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3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PAGOS EMITIDOS 01-01-01"/>
      <sheetName val="tabla del limite"/>
      <sheetName val="Ctas. Patr."/>
      <sheetName val="ConvRes"/>
      <sheetName val="WP Bal 0106 REV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>
            <v>0</v>
          </cell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Con asto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D221-2CC8-4A70-B9C3-742C9EA288FE}">
  <sheetPr>
    <pageSetUpPr autoPageBreaks="0"/>
  </sheetPr>
  <dimension ref="A1:T64"/>
  <sheetViews>
    <sheetView showGridLines="0" tabSelected="1" zoomScale="90" zoomScaleNormal="90" workbookViewId="0">
      <pane xSplit="2" ySplit="3" topLeftCell="C4" activePane="bottomRight" state="frozen"/>
      <selection activeCell="B2" sqref="B2:B3"/>
      <selection pane="topRight" activeCell="B2" sqref="B2:B3"/>
      <selection pane="bottomLeft" activeCell="B2" sqref="B2:B3"/>
      <selection pane="bottomRight"/>
    </sheetView>
  </sheetViews>
  <sheetFormatPr baseColWidth="10" defaultColWidth="11.42578125" defaultRowHeight="12" customHeight="1" x14ac:dyDescent="0.2"/>
  <cols>
    <col min="1" max="1" width="3.7109375" style="67" customWidth="1"/>
    <col min="2" max="2" width="27.7109375" style="69" customWidth="1"/>
    <col min="3" max="11" width="9.7109375" style="69" customWidth="1"/>
    <col min="12" max="12" width="9.7109375" style="70" customWidth="1"/>
    <col min="13" max="20" width="9.7109375" style="69" customWidth="1"/>
    <col min="21" max="16384" width="11.42578125" style="69"/>
  </cols>
  <sheetData>
    <row r="1" spans="1:20" ht="12" customHeight="1" x14ac:dyDescent="0.2">
      <c r="B1" s="68"/>
    </row>
    <row r="2" spans="1:20" ht="12" customHeight="1" x14ac:dyDescent="0.2">
      <c r="B2" s="216" t="s">
        <v>187</v>
      </c>
      <c r="C2" s="85" t="s">
        <v>215</v>
      </c>
      <c r="D2" s="85" t="s">
        <v>216</v>
      </c>
      <c r="E2" s="85" t="s">
        <v>217</v>
      </c>
      <c r="F2" s="85" t="s">
        <v>218</v>
      </c>
      <c r="G2" s="85" t="s">
        <v>219</v>
      </c>
      <c r="H2" s="85" t="s">
        <v>220</v>
      </c>
      <c r="I2" s="85" t="s">
        <v>221</v>
      </c>
      <c r="J2" s="85" t="s">
        <v>222</v>
      </c>
      <c r="K2" s="85" t="s">
        <v>223</v>
      </c>
      <c r="L2" s="86" t="s">
        <v>93</v>
      </c>
      <c r="M2" s="85" t="s">
        <v>224</v>
      </c>
      <c r="N2" s="85" t="s">
        <v>225</v>
      </c>
      <c r="O2" s="85" t="s">
        <v>226</v>
      </c>
      <c r="P2" s="85" t="s">
        <v>92</v>
      </c>
      <c r="Q2" s="88" t="s">
        <v>239</v>
      </c>
      <c r="R2" s="148" t="s">
        <v>252</v>
      </c>
      <c r="S2" s="178" t="s">
        <v>267</v>
      </c>
      <c r="T2" s="203" t="s">
        <v>296</v>
      </c>
    </row>
    <row r="3" spans="1:20" ht="12" customHeight="1" x14ac:dyDescent="0.2">
      <c r="B3" s="216"/>
      <c r="C3" s="87">
        <v>42614</v>
      </c>
      <c r="D3" s="87">
        <v>42705</v>
      </c>
      <c r="E3" s="87">
        <v>42795</v>
      </c>
      <c r="F3" s="87">
        <v>42887</v>
      </c>
      <c r="G3" s="87">
        <v>42979</v>
      </c>
      <c r="H3" s="87">
        <v>43070</v>
      </c>
      <c r="I3" s="87">
        <v>43160</v>
      </c>
      <c r="J3" s="87">
        <v>43252</v>
      </c>
      <c r="K3" s="87">
        <v>43344</v>
      </c>
      <c r="L3" s="87">
        <v>43435</v>
      </c>
      <c r="M3" s="87">
        <v>43525</v>
      </c>
      <c r="N3" s="87">
        <v>43617</v>
      </c>
      <c r="O3" s="87">
        <v>43709</v>
      </c>
      <c r="P3" s="87">
        <v>43800</v>
      </c>
      <c r="Q3" s="87">
        <v>43891</v>
      </c>
      <c r="R3" s="87">
        <v>43983</v>
      </c>
      <c r="S3" s="87">
        <v>44075</v>
      </c>
      <c r="T3" s="87">
        <v>44166</v>
      </c>
    </row>
    <row r="4" spans="1:20" ht="12" customHeight="1" x14ac:dyDescent="0.2">
      <c r="A4" s="71" t="s">
        <v>188</v>
      </c>
      <c r="B4" s="68" t="s">
        <v>0</v>
      </c>
      <c r="C4" s="72">
        <v>18983.010000000006</v>
      </c>
      <c r="D4" s="72">
        <v>18966</v>
      </c>
      <c r="E4" s="72">
        <v>18965.830000000005</v>
      </c>
      <c r="F4" s="72">
        <v>18944.88</v>
      </c>
      <c r="G4" s="72">
        <v>18944.540000000008</v>
      </c>
      <c r="H4" s="72">
        <v>18632.990000000005</v>
      </c>
      <c r="I4" s="72">
        <v>18637</v>
      </c>
      <c r="J4" s="72">
        <v>18648</v>
      </c>
      <c r="K4" s="72">
        <v>18636</v>
      </c>
      <c r="L4" s="73">
        <v>18636</v>
      </c>
      <c r="M4" s="72">
        <v>18637</v>
      </c>
      <c r="N4" s="74">
        <v>18637</v>
      </c>
      <c r="O4" s="74">
        <v>18637</v>
      </c>
      <c r="P4" s="74">
        <v>18655</v>
      </c>
      <c r="Q4" s="74">
        <v>18655</v>
      </c>
      <c r="R4" s="74">
        <v>18655</v>
      </c>
      <c r="S4" s="74">
        <v>18655</v>
      </c>
      <c r="T4" s="74">
        <v>18655</v>
      </c>
    </row>
    <row r="5" spans="1:20" ht="12" customHeight="1" x14ac:dyDescent="0.2">
      <c r="A5" s="71" t="s">
        <v>189</v>
      </c>
      <c r="B5" s="68" t="s">
        <v>190</v>
      </c>
      <c r="C5" s="72">
        <v>36743.62000000001</v>
      </c>
      <c r="D5" s="72">
        <v>36827.47</v>
      </c>
      <c r="E5" s="72">
        <v>36795.210000000014</v>
      </c>
      <c r="F5" s="72">
        <v>36795.25</v>
      </c>
      <c r="G5" s="72">
        <v>36795.210000000014</v>
      </c>
      <c r="H5" s="72">
        <v>36795.210000000014</v>
      </c>
      <c r="I5" s="72">
        <v>36795</v>
      </c>
      <c r="J5" s="72">
        <v>36796</v>
      </c>
      <c r="K5" s="72">
        <v>36796</v>
      </c>
      <c r="L5" s="73">
        <v>36796</v>
      </c>
      <c r="M5" s="72">
        <v>36797</v>
      </c>
      <c r="N5" s="74">
        <v>36802</v>
      </c>
      <c r="O5" s="74">
        <v>36802</v>
      </c>
      <c r="P5" s="74">
        <v>36760</v>
      </c>
      <c r="Q5" s="74">
        <v>36760</v>
      </c>
      <c r="R5" s="74">
        <v>36760</v>
      </c>
      <c r="S5" s="74">
        <v>36761</v>
      </c>
      <c r="T5" s="74">
        <v>36794</v>
      </c>
    </row>
    <row r="6" spans="1:20" ht="12" customHeight="1" x14ac:dyDescent="0.2">
      <c r="A6" s="71" t="s">
        <v>191</v>
      </c>
      <c r="B6" s="68" t="s">
        <v>2</v>
      </c>
      <c r="C6" s="72">
        <v>36360.14</v>
      </c>
      <c r="D6" s="72">
        <v>36039.5</v>
      </c>
      <c r="E6" s="72">
        <v>36060.6</v>
      </c>
      <c r="F6" s="72">
        <v>36063.100000000006</v>
      </c>
      <c r="G6" s="72">
        <v>36063</v>
      </c>
      <c r="H6" s="72">
        <v>36038.730000000003</v>
      </c>
      <c r="I6" s="72">
        <v>38363</v>
      </c>
      <c r="J6" s="72">
        <v>38422</v>
      </c>
      <c r="K6" s="72">
        <v>38033</v>
      </c>
      <c r="L6" s="73">
        <v>38032</v>
      </c>
      <c r="M6" s="72">
        <v>37954</v>
      </c>
      <c r="N6" s="74">
        <v>37958</v>
      </c>
      <c r="O6" s="74">
        <v>37958</v>
      </c>
      <c r="P6" s="74">
        <v>38330</v>
      </c>
      <c r="Q6" s="74">
        <v>38330</v>
      </c>
      <c r="R6" s="74">
        <v>38330</v>
      </c>
      <c r="S6" s="74">
        <v>38801</v>
      </c>
      <c r="T6" s="74">
        <v>38800</v>
      </c>
    </row>
    <row r="7" spans="1:20" ht="12" customHeight="1" x14ac:dyDescent="0.2">
      <c r="A7" s="71" t="s">
        <v>192</v>
      </c>
      <c r="B7" s="68" t="s">
        <v>3</v>
      </c>
      <c r="C7" s="72">
        <v>15809.630000000012</v>
      </c>
      <c r="D7" s="72">
        <v>15376.5</v>
      </c>
      <c r="E7" s="72">
        <v>15612.750000000005</v>
      </c>
      <c r="F7" s="72">
        <v>15612.769999999997</v>
      </c>
      <c r="G7" s="72">
        <v>15612.750000000005</v>
      </c>
      <c r="H7" s="72">
        <v>15721.210000000006</v>
      </c>
      <c r="I7" s="72">
        <v>15746</v>
      </c>
      <c r="J7" s="72">
        <v>15746</v>
      </c>
      <c r="K7" s="72">
        <v>15803</v>
      </c>
      <c r="L7" s="73">
        <v>15725</v>
      </c>
      <c r="M7" s="72">
        <v>15725</v>
      </c>
      <c r="N7" s="74">
        <v>15725</v>
      </c>
      <c r="O7" s="74">
        <v>15725</v>
      </c>
      <c r="P7" s="74">
        <v>15725</v>
      </c>
      <c r="Q7" s="74">
        <v>15725</v>
      </c>
      <c r="R7" s="74">
        <v>15725</v>
      </c>
      <c r="S7" s="74">
        <v>15725</v>
      </c>
      <c r="T7" s="74">
        <v>15812</v>
      </c>
    </row>
    <row r="8" spans="1:20" ht="12" customHeight="1" x14ac:dyDescent="0.2">
      <c r="A8" s="71" t="s">
        <v>193</v>
      </c>
      <c r="B8" s="68" t="s">
        <v>4</v>
      </c>
      <c r="C8" s="72">
        <v>11710.960000000001</v>
      </c>
      <c r="D8" s="72">
        <v>11759.65</v>
      </c>
      <c r="E8" s="72">
        <v>11759.550000000001</v>
      </c>
      <c r="F8" s="72">
        <v>11759.589999999998</v>
      </c>
      <c r="G8" s="72">
        <v>11760.240000000002</v>
      </c>
      <c r="H8" s="72">
        <v>11503.270000000002</v>
      </c>
      <c r="I8" s="72">
        <v>11396</v>
      </c>
      <c r="J8" s="72">
        <v>11397</v>
      </c>
      <c r="K8" s="72">
        <v>11397</v>
      </c>
      <c r="L8" s="73">
        <v>11397</v>
      </c>
      <c r="M8" s="72">
        <v>11397</v>
      </c>
      <c r="N8" s="74">
        <v>11396</v>
      </c>
      <c r="O8" s="74">
        <v>11396</v>
      </c>
      <c r="P8" s="74">
        <v>11396</v>
      </c>
      <c r="Q8" s="74">
        <v>11396</v>
      </c>
      <c r="R8" s="74">
        <v>11396</v>
      </c>
      <c r="S8" s="74">
        <v>11396</v>
      </c>
      <c r="T8" s="74">
        <v>11396</v>
      </c>
    </row>
    <row r="9" spans="1:20" ht="12" customHeight="1" x14ac:dyDescent="0.2">
      <c r="A9" s="71" t="s">
        <v>194</v>
      </c>
      <c r="B9" s="68" t="s">
        <v>5</v>
      </c>
      <c r="C9" s="72">
        <v>13857.249999999998</v>
      </c>
      <c r="D9" s="72">
        <v>14351.77</v>
      </c>
      <c r="E9" s="72">
        <v>13401.89</v>
      </c>
      <c r="F9" s="72">
        <v>13697.029999999999</v>
      </c>
      <c r="G9" s="72">
        <v>13697.029999999999</v>
      </c>
      <c r="H9" s="72">
        <v>13734.769999999999</v>
      </c>
      <c r="I9" s="72">
        <v>13735</v>
      </c>
      <c r="J9" s="72">
        <v>13735</v>
      </c>
      <c r="K9" s="72">
        <v>13735</v>
      </c>
      <c r="L9" s="73">
        <v>0</v>
      </c>
      <c r="M9" s="72">
        <v>0</v>
      </c>
      <c r="N9" s="74">
        <v>0</v>
      </c>
      <c r="O9" s="74">
        <v>0</v>
      </c>
      <c r="P9" s="74">
        <v>0</v>
      </c>
      <c r="Q9" s="74">
        <v>0</v>
      </c>
      <c r="R9" s="74">
        <v>0</v>
      </c>
      <c r="S9" s="74">
        <v>0</v>
      </c>
      <c r="T9" s="74">
        <v>0</v>
      </c>
    </row>
    <row r="10" spans="1:20" ht="12" customHeight="1" x14ac:dyDescent="0.2">
      <c r="A10" s="71" t="s">
        <v>195</v>
      </c>
      <c r="B10" s="68" t="s">
        <v>196</v>
      </c>
      <c r="C10" s="72">
        <v>49735.66</v>
      </c>
      <c r="D10" s="72">
        <v>49846.87</v>
      </c>
      <c r="E10" s="72">
        <v>49476.050000000017</v>
      </c>
      <c r="F10" s="72">
        <v>49499.049999999996</v>
      </c>
      <c r="G10" s="72">
        <v>49498.910000000018</v>
      </c>
      <c r="H10" s="72">
        <v>49406.920000000013</v>
      </c>
      <c r="I10" s="72">
        <v>49407</v>
      </c>
      <c r="J10" s="72">
        <v>49407</v>
      </c>
      <c r="K10" s="72">
        <v>49407</v>
      </c>
      <c r="L10" s="73">
        <v>49407</v>
      </c>
      <c r="M10" s="72">
        <v>49407</v>
      </c>
      <c r="N10" s="74">
        <v>48827</v>
      </c>
      <c r="O10" s="74">
        <v>48807</v>
      </c>
      <c r="P10" s="74">
        <v>48805</v>
      </c>
      <c r="Q10" s="74">
        <v>48805</v>
      </c>
      <c r="R10" s="74">
        <v>48805</v>
      </c>
      <c r="S10" s="74">
        <v>48805</v>
      </c>
      <c r="T10" s="74">
        <v>48805</v>
      </c>
    </row>
    <row r="11" spans="1:20" ht="12" customHeight="1" x14ac:dyDescent="0.2">
      <c r="A11" s="71" t="s">
        <v>197</v>
      </c>
      <c r="B11" s="68" t="s">
        <v>7</v>
      </c>
      <c r="C11" s="76">
        <v>13991.06</v>
      </c>
      <c r="D11" s="76">
        <v>13991.06</v>
      </c>
      <c r="E11" s="76">
        <v>15170.839999999998</v>
      </c>
      <c r="F11" s="76">
        <v>13993.359999999999</v>
      </c>
      <c r="G11" s="76">
        <v>15227.439999999999</v>
      </c>
      <c r="H11" s="76">
        <v>15213.799999999997</v>
      </c>
      <c r="I11" s="76">
        <v>15214</v>
      </c>
      <c r="J11" s="72">
        <v>15214</v>
      </c>
      <c r="K11" s="72">
        <v>15211</v>
      </c>
      <c r="L11" s="73">
        <v>15213</v>
      </c>
      <c r="M11" s="72">
        <v>15190</v>
      </c>
      <c r="N11" s="74">
        <v>15158</v>
      </c>
      <c r="O11" s="74">
        <v>15156</v>
      </c>
      <c r="P11" s="74">
        <v>15156</v>
      </c>
      <c r="Q11" s="74">
        <v>15156</v>
      </c>
      <c r="R11" s="74">
        <v>15156</v>
      </c>
      <c r="S11" s="74">
        <v>15156</v>
      </c>
      <c r="T11" s="74">
        <v>15156</v>
      </c>
    </row>
    <row r="12" spans="1:20" ht="12" customHeight="1" x14ac:dyDescent="0.2">
      <c r="A12" s="71" t="s">
        <v>198</v>
      </c>
      <c r="B12" s="68" t="s">
        <v>8</v>
      </c>
      <c r="C12" s="72">
        <v>12255.61</v>
      </c>
      <c r="D12" s="72">
        <v>14508.2</v>
      </c>
      <c r="E12" s="72">
        <v>14531.999999999998</v>
      </c>
      <c r="F12" s="72">
        <v>14691.979999999996</v>
      </c>
      <c r="G12" s="72">
        <v>14346.149999999996</v>
      </c>
      <c r="H12" s="72">
        <v>14325.039999999997</v>
      </c>
      <c r="I12" s="72">
        <v>14169</v>
      </c>
      <c r="J12" s="72">
        <v>14169</v>
      </c>
      <c r="K12" s="72">
        <v>14169</v>
      </c>
      <c r="L12" s="73">
        <v>14169</v>
      </c>
      <c r="M12" s="72">
        <v>14179</v>
      </c>
      <c r="N12" s="74">
        <v>14335</v>
      </c>
      <c r="O12" s="74">
        <v>14335</v>
      </c>
      <c r="P12" s="74">
        <v>14335</v>
      </c>
      <c r="Q12" s="74">
        <v>14335</v>
      </c>
      <c r="R12" s="74">
        <v>14335</v>
      </c>
      <c r="S12" s="74">
        <v>14335</v>
      </c>
      <c r="T12" s="74">
        <v>14335</v>
      </c>
    </row>
    <row r="13" spans="1:20" ht="12" customHeight="1" x14ac:dyDescent="0.2">
      <c r="A13" s="71" t="s">
        <v>199</v>
      </c>
      <c r="B13" s="68" t="s">
        <v>200</v>
      </c>
      <c r="C13" s="72">
        <v>19039.929999999997</v>
      </c>
      <c r="D13" s="72">
        <v>19038.43</v>
      </c>
      <c r="E13" s="72">
        <v>19038.849999999999</v>
      </c>
      <c r="F13" s="72">
        <v>19058.849999999999</v>
      </c>
      <c r="G13" s="72">
        <v>19058.849999999999</v>
      </c>
      <c r="H13" s="72">
        <v>19058.849999999999</v>
      </c>
      <c r="I13" s="72">
        <v>19059</v>
      </c>
      <c r="J13" s="72">
        <v>19063</v>
      </c>
      <c r="K13" s="72">
        <v>19045</v>
      </c>
      <c r="L13" s="73">
        <v>19045</v>
      </c>
      <c r="M13" s="72">
        <v>19526</v>
      </c>
      <c r="N13" s="74">
        <v>19311</v>
      </c>
      <c r="O13" s="74">
        <v>19311</v>
      </c>
      <c r="P13" s="74">
        <v>19311</v>
      </c>
      <c r="Q13" s="74">
        <v>19313</v>
      </c>
      <c r="R13" s="74">
        <v>19313</v>
      </c>
      <c r="S13" s="74">
        <v>19313</v>
      </c>
      <c r="T13" s="74">
        <v>19313</v>
      </c>
    </row>
    <row r="14" spans="1:20" ht="12" customHeight="1" x14ac:dyDescent="0.2">
      <c r="A14" s="71" t="s">
        <v>201</v>
      </c>
      <c r="B14" s="68" t="s">
        <v>202</v>
      </c>
      <c r="C14" s="72">
        <v>29213.429999999993</v>
      </c>
      <c r="D14" s="72">
        <v>29515</v>
      </c>
      <c r="E14" s="72">
        <v>31797.649999999991</v>
      </c>
      <c r="F14" s="72">
        <v>31807.93</v>
      </c>
      <c r="G14" s="72">
        <v>29943.309999999994</v>
      </c>
      <c r="H14" s="72">
        <v>31506.639999999985</v>
      </c>
      <c r="I14" s="72">
        <v>32207</v>
      </c>
      <c r="J14" s="72">
        <v>33358</v>
      </c>
      <c r="K14" s="72">
        <v>33358</v>
      </c>
      <c r="L14" s="73">
        <v>33358</v>
      </c>
      <c r="M14" s="72">
        <v>33534</v>
      </c>
      <c r="N14" s="74">
        <v>33534</v>
      </c>
      <c r="O14" s="74">
        <v>33681</v>
      </c>
      <c r="P14" s="74">
        <v>33681</v>
      </c>
      <c r="Q14" s="74">
        <v>33681</v>
      </c>
      <c r="R14" s="74">
        <v>33681</v>
      </c>
      <c r="S14" s="74">
        <v>33682</v>
      </c>
      <c r="T14" s="74">
        <v>33682</v>
      </c>
    </row>
    <row r="15" spans="1:20" ht="12" customHeight="1" x14ac:dyDescent="0.2">
      <c r="A15" s="71" t="s">
        <v>203</v>
      </c>
      <c r="B15" s="68" t="s">
        <v>204</v>
      </c>
      <c r="C15" s="72">
        <v>41975.3</v>
      </c>
      <c r="D15" s="72">
        <v>42146</v>
      </c>
      <c r="E15" s="72">
        <v>42715.94</v>
      </c>
      <c r="F15" s="72">
        <v>42867.12</v>
      </c>
      <c r="G15" s="72">
        <v>42867.920000000006</v>
      </c>
      <c r="H15" s="72">
        <v>42867.080000000009</v>
      </c>
      <c r="I15" s="72">
        <v>42867</v>
      </c>
      <c r="J15" s="72">
        <v>42867</v>
      </c>
      <c r="K15" s="72">
        <v>42867</v>
      </c>
      <c r="L15" s="73">
        <v>42867</v>
      </c>
      <c r="M15" s="72">
        <v>42749</v>
      </c>
      <c r="N15" s="74">
        <v>42876</v>
      </c>
      <c r="O15" s="74">
        <v>42876</v>
      </c>
      <c r="P15" s="74">
        <v>43065</v>
      </c>
      <c r="Q15" s="74">
        <v>42893</v>
      </c>
      <c r="R15" s="74">
        <v>43313</v>
      </c>
      <c r="S15" s="74">
        <v>43123</v>
      </c>
      <c r="T15" s="74">
        <v>43123</v>
      </c>
    </row>
    <row r="16" spans="1:20" ht="12" customHeight="1" x14ac:dyDescent="0.2">
      <c r="A16" s="71" t="s">
        <v>205</v>
      </c>
      <c r="B16" s="68" t="s">
        <v>206</v>
      </c>
      <c r="C16" s="72">
        <v>15581.689999999999</v>
      </c>
      <c r="D16" s="72">
        <v>15298.95</v>
      </c>
      <c r="E16" s="72">
        <v>15442.54</v>
      </c>
      <c r="F16" s="72">
        <v>15444.849999999999</v>
      </c>
      <c r="G16" s="72">
        <v>15445.830000000002</v>
      </c>
      <c r="H16" s="72">
        <v>15317.300000000003</v>
      </c>
      <c r="I16" s="72">
        <v>15439</v>
      </c>
      <c r="J16" s="72">
        <v>15276</v>
      </c>
      <c r="K16" s="72">
        <v>15276</v>
      </c>
      <c r="L16" s="73">
        <v>15278</v>
      </c>
      <c r="M16" s="72">
        <v>15483</v>
      </c>
      <c r="N16" s="74">
        <v>15361</v>
      </c>
      <c r="O16" s="74">
        <v>15361</v>
      </c>
      <c r="P16" s="74">
        <v>15361</v>
      </c>
      <c r="Q16" s="74">
        <v>15361</v>
      </c>
      <c r="R16" s="74">
        <v>15361</v>
      </c>
      <c r="S16" s="74">
        <v>15361</v>
      </c>
      <c r="T16" s="74">
        <v>15357</v>
      </c>
    </row>
    <row r="17" spans="1:20" ht="12" customHeight="1" x14ac:dyDescent="0.2">
      <c r="A17" s="71" t="s">
        <v>207</v>
      </c>
      <c r="B17" s="68" t="s">
        <v>208</v>
      </c>
      <c r="C17" s="72">
        <v>9884.760000000002</v>
      </c>
      <c r="D17" s="72">
        <v>9841.11</v>
      </c>
      <c r="E17" s="72">
        <v>9841.1100000000024</v>
      </c>
      <c r="F17" s="72">
        <v>10054.320000000002</v>
      </c>
      <c r="G17" s="72">
        <v>10053.230000000003</v>
      </c>
      <c r="H17" s="72">
        <v>10530.350000000002</v>
      </c>
      <c r="I17" s="72">
        <v>10530</v>
      </c>
      <c r="J17" s="72">
        <v>10530</v>
      </c>
      <c r="K17" s="72">
        <v>10530</v>
      </c>
      <c r="L17" s="73">
        <v>10530</v>
      </c>
      <c r="M17" s="72">
        <v>10530</v>
      </c>
      <c r="N17" s="74">
        <v>10530</v>
      </c>
      <c r="O17" s="74">
        <v>10530</v>
      </c>
      <c r="P17" s="74">
        <v>10530</v>
      </c>
      <c r="Q17" s="74">
        <v>10530</v>
      </c>
      <c r="R17" s="74">
        <v>10530</v>
      </c>
      <c r="S17" s="74">
        <v>10530</v>
      </c>
      <c r="T17" s="74">
        <v>10530</v>
      </c>
    </row>
    <row r="18" spans="1:20" ht="12" customHeight="1" x14ac:dyDescent="0.2">
      <c r="A18" s="71" t="s">
        <v>209</v>
      </c>
      <c r="B18" s="68" t="s">
        <v>13</v>
      </c>
      <c r="C18" s="72">
        <v>9889.58</v>
      </c>
      <c r="D18" s="72">
        <v>9889.57</v>
      </c>
      <c r="E18" s="72">
        <v>9779.7499999999982</v>
      </c>
      <c r="F18" s="72">
        <v>9765.9500000000025</v>
      </c>
      <c r="G18" s="72">
        <v>9766.1399999999976</v>
      </c>
      <c r="H18" s="72">
        <v>9459.3700000000008</v>
      </c>
      <c r="I18" s="72">
        <v>9459</v>
      </c>
      <c r="J18" s="72">
        <v>9397</v>
      </c>
      <c r="K18" s="72">
        <v>11666</v>
      </c>
      <c r="L18" s="73">
        <v>11666</v>
      </c>
      <c r="M18" s="72">
        <v>11666</v>
      </c>
      <c r="N18" s="74">
        <v>11700</v>
      </c>
      <c r="O18" s="74">
        <v>11702</v>
      </c>
      <c r="P18" s="74">
        <v>11702</v>
      </c>
      <c r="Q18" s="74">
        <v>11702</v>
      </c>
      <c r="R18" s="74">
        <v>11702</v>
      </c>
      <c r="S18" s="74">
        <v>11702</v>
      </c>
      <c r="T18" s="74">
        <v>11702</v>
      </c>
    </row>
    <row r="19" spans="1:20" ht="12" customHeight="1" x14ac:dyDescent="0.2">
      <c r="A19" s="71" t="s">
        <v>210</v>
      </c>
      <c r="B19" s="68" t="s">
        <v>211</v>
      </c>
      <c r="C19" s="72">
        <v>0</v>
      </c>
      <c r="D19" s="72">
        <v>0</v>
      </c>
      <c r="E19" s="72">
        <v>0</v>
      </c>
      <c r="F19" s="72">
        <v>0</v>
      </c>
      <c r="G19" s="72">
        <v>0</v>
      </c>
      <c r="H19" s="72">
        <v>0</v>
      </c>
      <c r="I19" s="72">
        <v>0</v>
      </c>
      <c r="J19" s="72">
        <v>0</v>
      </c>
      <c r="K19" s="72">
        <v>0</v>
      </c>
      <c r="L19" s="73">
        <v>0</v>
      </c>
      <c r="M19" s="72">
        <v>0</v>
      </c>
      <c r="N19" s="72">
        <v>0</v>
      </c>
      <c r="O19" s="72">
        <v>0</v>
      </c>
      <c r="P19" s="72">
        <v>0</v>
      </c>
      <c r="Q19" s="72">
        <v>0</v>
      </c>
      <c r="R19" s="72">
        <v>0</v>
      </c>
      <c r="S19" s="72">
        <v>0</v>
      </c>
      <c r="T19" s="72">
        <v>0</v>
      </c>
    </row>
    <row r="20" spans="1:20" ht="12" customHeight="1" x14ac:dyDescent="0.2">
      <c r="B20" s="77" t="s">
        <v>14</v>
      </c>
      <c r="C20" s="78">
        <f t="shared" ref="C20:P20" si="0">+SUM(C4:C19)</f>
        <v>335031.63</v>
      </c>
      <c r="D20" s="78">
        <f t="shared" si="0"/>
        <v>337396.07999999996</v>
      </c>
      <c r="E20" s="78">
        <f t="shared" si="0"/>
        <v>340390.56</v>
      </c>
      <c r="F20" s="78">
        <f t="shared" si="0"/>
        <v>340056.02999999997</v>
      </c>
      <c r="G20" s="78">
        <f t="shared" si="0"/>
        <v>339080.55000000005</v>
      </c>
      <c r="H20" s="78">
        <f t="shared" si="0"/>
        <v>340111.52999999997</v>
      </c>
      <c r="I20" s="78">
        <f t="shared" si="0"/>
        <v>343023</v>
      </c>
      <c r="J20" s="78">
        <f t="shared" si="0"/>
        <v>344025</v>
      </c>
      <c r="K20" s="78">
        <f t="shared" si="0"/>
        <v>345929</v>
      </c>
      <c r="L20" s="79">
        <f t="shared" si="0"/>
        <v>332119</v>
      </c>
      <c r="M20" s="78">
        <f t="shared" si="0"/>
        <v>332774</v>
      </c>
      <c r="N20" s="78">
        <f t="shared" si="0"/>
        <v>332150</v>
      </c>
      <c r="O20" s="78">
        <f t="shared" si="0"/>
        <v>332277</v>
      </c>
      <c r="P20" s="78">
        <f t="shared" si="0"/>
        <v>332812</v>
      </c>
      <c r="Q20" s="78">
        <f t="shared" ref="Q20:R20" si="1">+SUM(Q4:Q19)</f>
        <v>332642</v>
      </c>
      <c r="R20" s="78">
        <f t="shared" si="1"/>
        <v>333062</v>
      </c>
      <c r="S20" s="78">
        <f t="shared" ref="S20:T20" si="2">+SUM(S4:S19)</f>
        <v>333345</v>
      </c>
      <c r="T20" s="78">
        <f t="shared" si="2"/>
        <v>333460</v>
      </c>
    </row>
    <row r="21" spans="1:20" ht="12" customHeight="1" x14ac:dyDescent="0.2">
      <c r="C21" s="75"/>
    </row>
    <row r="22" spans="1:20" ht="12" customHeight="1" x14ac:dyDescent="0.2">
      <c r="B22" s="216" t="s">
        <v>212</v>
      </c>
      <c r="C22" s="85" t="str">
        <f t="shared" ref="C22:T22" si="3">+C$2</f>
        <v>IQ 17</v>
      </c>
      <c r="D22" s="85" t="str">
        <f t="shared" si="3"/>
        <v>IIQ 17</v>
      </c>
      <c r="E22" s="85" t="str">
        <f t="shared" si="3"/>
        <v>IIIQ 17</v>
      </c>
      <c r="F22" s="85" t="str">
        <f t="shared" si="3"/>
        <v>IVQ 17</v>
      </c>
      <c r="G22" s="85" t="str">
        <f t="shared" si="3"/>
        <v>IQ 18</v>
      </c>
      <c r="H22" s="85" t="str">
        <f t="shared" si="3"/>
        <v>IIQ 18</v>
      </c>
      <c r="I22" s="85" t="str">
        <f t="shared" si="3"/>
        <v>IIIQ 18</v>
      </c>
      <c r="J22" s="85" t="str">
        <f t="shared" si="3"/>
        <v>IVQ 18</v>
      </c>
      <c r="K22" s="85" t="str">
        <f t="shared" si="3"/>
        <v>IQ 19</v>
      </c>
      <c r="L22" s="85" t="str">
        <f t="shared" si="3"/>
        <v>IIQ 19</v>
      </c>
      <c r="M22" s="85" t="str">
        <f t="shared" si="3"/>
        <v>IIIQ 19</v>
      </c>
      <c r="N22" s="85" t="str">
        <f t="shared" si="3"/>
        <v>IVQ 19</v>
      </c>
      <c r="O22" s="85" t="str">
        <f t="shared" si="3"/>
        <v>IQ 20</v>
      </c>
      <c r="P22" s="85" t="str">
        <f t="shared" si="3"/>
        <v>IIQ 20</v>
      </c>
      <c r="Q22" s="88" t="str">
        <f t="shared" si="3"/>
        <v>IIIQ 20</v>
      </c>
      <c r="R22" s="148" t="str">
        <f t="shared" si="3"/>
        <v>IVQ 20</v>
      </c>
      <c r="S22" s="178" t="str">
        <f t="shared" si="3"/>
        <v>IQ 21</v>
      </c>
      <c r="T22" s="203" t="str">
        <f t="shared" si="3"/>
        <v>IIQ 21</v>
      </c>
    </row>
    <row r="23" spans="1:20" ht="12" customHeight="1" x14ac:dyDescent="0.2">
      <c r="B23" s="216"/>
      <c r="C23" s="87">
        <f t="shared" ref="C23:T23" si="4">+C$3</f>
        <v>42614</v>
      </c>
      <c r="D23" s="87">
        <f t="shared" si="4"/>
        <v>42705</v>
      </c>
      <c r="E23" s="87">
        <f t="shared" si="4"/>
        <v>42795</v>
      </c>
      <c r="F23" s="87">
        <f t="shared" si="4"/>
        <v>42887</v>
      </c>
      <c r="G23" s="87">
        <f t="shared" si="4"/>
        <v>42979</v>
      </c>
      <c r="H23" s="87">
        <f t="shared" si="4"/>
        <v>43070</v>
      </c>
      <c r="I23" s="87">
        <f t="shared" si="4"/>
        <v>43160</v>
      </c>
      <c r="J23" s="87">
        <f t="shared" si="4"/>
        <v>43252</v>
      </c>
      <c r="K23" s="87">
        <f t="shared" si="4"/>
        <v>43344</v>
      </c>
      <c r="L23" s="87">
        <f t="shared" si="4"/>
        <v>43435</v>
      </c>
      <c r="M23" s="87">
        <f t="shared" si="4"/>
        <v>43525</v>
      </c>
      <c r="N23" s="87">
        <f t="shared" si="4"/>
        <v>43617</v>
      </c>
      <c r="O23" s="87">
        <f t="shared" si="4"/>
        <v>43709</v>
      </c>
      <c r="P23" s="87">
        <f t="shared" si="4"/>
        <v>43800</v>
      </c>
      <c r="Q23" s="87">
        <f t="shared" si="4"/>
        <v>43891</v>
      </c>
      <c r="R23" s="87">
        <f t="shared" si="4"/>
        <v>43983</v>
      </c>
      <c r="S23" s="87">
        <f t="shared" si="4"/>
        <v>44075</v>
      </c>
      <c r="T23" s="87">
        <f t="shared" si="4"/>
        <v>44166</v>
      </c>
    </row>
    <row r="24" spans="1:20" ht="12" customHeight="1" x14ac:dyDescent="0.2">
      <c r="A24" s="71" t="s">
        <v>188</v>
      </c>
      <c r="B24" s="68" t="s">
        <v>0</v>
      </c>
      <c r="C24" s="80">
        <v>0.99547226704300318</v>
      </c>
      <c r="D24" s="80">
        <v>0.99546820626384058</v>
      </c>
      <c r="E24" s="80">
        <v>0.99546552932299825</v>
      </c>
      <c r="F24" s="80">
        <v>0.99348413843777683</v>
      </c>
      <c r="G24" s="80">
        <v>0.98783607308490995</v>
      </c>
      <c r="H24" s="80">
        <v>0.98674501515859769</v>
      </c>
      <c r="I24" s="80">
        <v>1</v>
      </c>
      <c r="J24" s="81">
        <v>0.995</v>
      </c>
      <c r="K24" s="81">
        <v>0.995</v>
      </c>
      <c r="L24" s="81">
        <v>0.995</v>
      </c>
      <c r="M24" s="81">
        <v>0.9821021544378673</v>
      </c>
      <c r="N24" s="82">
        <v>0.99070572529897072</v>
      </c>
      <c r="O24" s="82">
        <v>0.98099999999999998</v>
      </c>
      <c r="P24" s="82">
        <v>0.99099999999999999</v>
      </c>
      <c r="Q24" s="82">
        <v>0.98099999999999998</v>
      </c>
      <c r="R24" s="82">
        <v>0.92400000000000004</v>
      </c>
      <c r="S24" s="82">
        <v>0.94499999999999995</v>
      </c>
      <c r="T24" s="82">
        <v>0.96799999999999997</v>
      </c>
    </row>
    <row r="25" spans="1:20" ht="12" customHeight="1" x14ac:dyDescent="0.2">
      <c r="A25" s="71" t="s">
        <v>189</v>
      </c>
      <c r="B25" s="68" t="s">
        <v>190</v>
      </c>
      <c r="C25" s="80">
        <v>1</v>
      </c>
      <c r="D25" s="80">
        <v>0.99759168450672553</v>
      </c>
      <c r="E25" s="80">
        <v>0.99377500495309035</v>
      </c>
      <c r="F25" s="80">
        <v>0.96768410888265077</v>
      </c>
      <c r="G25" s="80">
        <v>0.99548827143533081</v>
      </c>
      <c r="H25" s="80">
        <v>1</v>
      </c>
      <c r="I25" s="80">
        <v>0.99</v>
      </c>
      <c r="J25" s="81">
        <v>0.99099999999999999</v>
      </c>
      <c r="K25" s="81">
        <v>0.995</v>
      </c>
      <c r="L25" s="81">
        <v>0.998</v>
      </c>
      <c r="M25" s="81">
        <v>0.98387509236459059</v>
      </c>
      <c r="N25" s="82">
        <v>0.98668155702013594</v>
      </c>
      <c r="O25" s="82">
        <v>0.97699999999999998</v>
      </c>
      <c r="P25" s="82">
        <v>0.98099999999999998</v>
      </c>
      <c r="Q25" s="82">
        <v>0.97899999999999998</v>
      </c>
      <c r="R25" s="82">
        <v>0.95199999999999996</v>
      </c>
      <c r="S25" s="82">
        <v>0.94599999999999995</v>
      </c>
      <c r="T25" s="82">
        <v>0.97099999999999997</v>
      </c>
    </row>
    <row r="26" spans="1:20" ht="12" customHeight="1" x14ac:dyDescent="0.2">
      <c r="A26" s="71" t="s">
        <v>191</v>
      </c>
      <c r="B26" s="68" t="s">
        <v>2</v>
      </c>
      <c r="C26" s="80">
        <v>1</v>
      </c>
      <c r="D26" s="80">
        <v>0.9993562618793268</v>
      </c>
      <c r="E26" s="80">
        <v>0.99325579718584822</v>
      </c>
      <c r="F26" s="80">
        <v>0.9926905692815351</v>
      </c>
      <c r="G26" s="80">
        <v>0.99592102709147878</v>
      </c>
      <c r="H26" s="80">
        <v>0.99902882260279424</v>
      </c>
      <c r="I26" s="80">
        <v>0.997</v>
      </c>
      <c r="J26" s="81">
        <v>0.98899999999999999</v>
      </c>
      <c r="K26" s="81">
        <v>0.99</v>
      </c>
      <c r="L26" s="81">
        <v>0.99199999999999999</v>
      </c>
      <c r="M26" s="81">
        <v>0.98451808862155921</v>
      </c>
      <c r="N26" s="82">
        <v>0.98582477112486355</v>
      </c>
      <c r="O26" s="82">
        <v>0.99099999999999999</v>
      </c>
      <c r="P26" s="82">
        <v>0.94699999999999995</v>
      </c>
      <c r="Q26" s="82">
        <v>0.99299999999999999</v>
      </c>
      <c r="R26" s="82">
        <v>0.97399999999999998</v>
      </c>
      <c r="S26" s="82">
        <v>0.96199999999999997</v>
      </c>
      <c r="T26" s="82">
        <v>0.67600000000000005</v>
      </c>
    </row>
    <row r="27" spans="1:20" ht="12" customHeight="1" x14ac:dyDescent="0.2">
      <c r="A27" s="71" t="s">
        <v>192</v>
      </c>
      <c r="B27" s="68" t="s">
        <v>3</v>
      </c>
      <c r="C27" s="80">
        <v>0.8987851075578619</v>
      </c>
      <c r="D27" s="80">
        <v>0.92263844177803789</v>
      </c>
      <c r="E27" s="80">
        <v>0.92130790539783192</v>
      </c>
      <c r="F27" s="80">
        <v>0.98141262749995994</v>
      </c>
      <c r="G27" s="80">
        <v>0.99778066003746935</v>
      </c>
      <c r="H27" s="80">
        <v>0.9941861981361485</v>
      </c>
      <c r="I27" s="80">
        <v>0.98799999999999999</v>
      </c>
      <c r="J27" s="81">
        <v>0.998</v>
      </c>
      <c r="K27" s="81">
        <v>0.98399999999999999</v>
      </c>
      <c r="L27" s="81">
        <v>0.98399999999999999</v>
      </c>
      <c r="M27" s="81">
        <v>0.98615376299296975</v>
      </c>
      <c r="N27" s="82">
        <v>0.9792792936021647</v>
      </c>
      <c r="O27" s="82">
        <v>0.98099999999999998</v>
      </c>
      <c r="P27" s="82">
        <v>0.98599999999999999</v>
      </c>
      <c r="Q27" s="82">
        <v>0.99099999999999999</v>
      </c>
      <c r="R27" s="82">
        <v>0.97299999999999998</v>
      </c>
      <c r="S27" s="82">
        <v>0.97399999999999998</v>
      </c>
      <c r="T27" s="82">
        <v>0.98199999999999998</v>
      </c>
    </row>
    <row r="28" spans="1:20" ht="12" customHeight="1" x14ac:dyDescent="0.2">
      <c r="A28" s="71" t="s">
        <v>193</v>
      </c>
      <c r="B28" s="68" t="s">
        <v>4</v>
      </c>
      <c r="C28" s="80">
        <v>0.99569633915579936</v>
      </c>
      <c r="D28" s="80">
        <v>1</v>
      </c>
      <c r="E28" s="80">
        <v>0.95455608420390237</v>
      </c>
      <c r="F28" s="80">
        <v>0.97585791973332314</v>
      </c>
      <c r="G28" s="80">
        <v>0.98826894689224032</v>
      </c>
      <c r="H28" s="80">
        <v>0.99362442157751663</v>
      </c>
      <c r="I28" s="80">
        <v>0.97699999999999998</v>
      </c>
      <c r="J28" s="81">
        <v>0.97099999999999997</v>
      </c>
      <c r="K28" s="81">
        <v>0.98799999999999999</v>
      </c>
      <c r="L28" s="81">
        <v>0.93400000000000005</v>
      </c>
      <c r="M28" s="81">
        <v>0.90549540221816649</v>
      </c>
      <c r="N28" s="82">
        <v>0.93464963044407257</v>
      </c>
      <c r="O28" s="82">
        <v>0.94699999999999995</v>
      </c>
      <c r="P28" s="82">
        <v>0.94699999999999995</v>
      </c>
      <c r="Q28" s="82">
        <v>0.92500000000000004</v>
      </c>
      <c r="R28" s="82">
        <v>0.91800000000000004</v>
      </c>
      <c r="S28" s="82">
        <v>0.89700000000000002</v>
      </c>
      <c r="T28" s="82">
        <v>0.90200000000000002</v>
      </c>
    </row>
    <row r="29" spans="1:20" ht="12" customHeight="1" x14ac:dyDescent="0.2">
      <c r="A29" s="71" t="s">
        <v>194</v>
      </c>
      <c r="B29" s="68" t="s">
        <v>5</v>
      </c>
      <c r="C29" s="80">
        <v>0.95656569665698465</v>
      </c>
      <c r="D29" s="80">
        <v>0.96038119339983852</v>
      </c>
      <c r="E29" s="80">
        <v>0.97599144598261889</v>
      </c>
      <c r="F29" s="80">
        <v>0.97173766867707811</v>
      </c>
      <c r="G29" s="80">
        <v>0.9512303032117182</v>
      </c>
      <c r="H29" s="80">
        <v>1</v>
      </c>
      <c r="I29" s="80">
        <v>0.997</v>
      </c>
      <c r="J29" s="81">
        <v>0.96099999999999997</v>
      </c>
      <c r="K29" s="81">
        <v>0.90400000000000003</v>
      </c>
      <c r="L29" s="81">
        <v>0</v>
      </c>
      <c r="M29" s="90">
        <v>0</v>
      </c>
      <c r="N29" s="90">
        <v>0</v>
      </c>
      <c r="O29" s="90">
        <v>0</v>
      </c>
      <c r="P29" s="90">
        <v>0</v>
      </c>
      <c r="Q29" s="90">
        <v>0</v>
      </c>
      <c r="R29" s="90">
        <v>0</v>
      </c>
      <c r="S29" s="90">
        <v>0</v>
      </c>
      <c r="T29" s="90">
        <v>0</v>
      </c>
    </row>
    <row r="30" spans="1:20" ht="12" customHeight="1" x14ac:dyDescent="0.2">
      <c r="A30" s="71" t="s">
        <v>195</v>
      </c>
      <c r="B30" s="68" t="s">
        <v>196</v>
      </c>
      <c r="C30" s="80">
        <v>0.99848137131386216</v>
      </c>
      <c r="D30" s="80">
        <v>1</v>
      </c>
      <c r="E30" s="80">
        <v>0.9970100685078942</v>
      </c>
      <c r="F30" s="80">
        <v>0.99869189038708128</v>
      </c>
      <c r="G30" s="80">
        <v>0.99474331859024778</v>
      </c>
      <c r="H30" s="80">
        <v>0.99859351685958164</v>
      </c>
      <c r="I30" s="80">
        <v>0.996</v>
      </c>
      <c r="J30" s="81">
        <v>0.995</v>
      </c>
      <c r="K30" s="81">
        <v>1</v>
      </c>
      <c r="L30" s="81">
        <v>0.745</v>
      </c>
      <c r="M30" s="81">
        <v>0.73508488284637052</v>
      </c>
      <c r="N30" s="82">
        <v>0.74482521328004292</v>
      </c>
      <c r="O30" s="82">
        <v>0.75600000000000001</v>
      </c>
      <c r="P30" s="82">
        <v>0.77800000000000002</v>
      </c>
      <c r="Q30" s="82">
        <v>0.75700000000000001</v>
      </c>
      <c r="R30" s="82">
        <v>0.75</v>
      </c>
      <c r="S30" s="82">
        <v>0.71699999999999997</v>
      </c>
      <c r="T30" s="82">
        <v>0.63200000000000001</v>
      </c>
    </row>
    <row r="31" spans="1:20" ht="12" customHeight="1" x14ac:dyDescent="0.2">
      <c r="A31" s="71" t="s">
        <v>197</v>
      </c>
      <c r="B31" s="68" t="s">
        <v>7</v>
      </c>
      <c r="C31" s="80">
        <v>1</v>
      </c>
      <c r="D31" s="80">
        <v>0.99596787305303547</v>
      </c>
      <c r="E31" s="80">
        <v>1</v>
      </c>
      <c r="F31" s="80">
        <v>1</v>
      </c>
      <c r="G31" s="80">
        <v>1</v>
      </c>
      <c r="H31" s="80">
        <v>1</v>
      </c>
      <c r="I31" s="80">
        <v>1</v>
      </c>
      <c r="J31" s="81">
        <v>0.97699999999999998</v>
      </c>
      <c r="K31" s="81">
        <v>0.998</v>
      </c>
      <c r="L31" s="81">
        <v>0.97799999999999998</v>
      </c>
      <c r="M31" s="81">
        <v>0.98971373335834678</v>
      </c>
      <c r="N31" s="82">
        <v>0.98954203060760515</v>
      </c>
      <c r="O31" s="82">
        <v>0.98899999999999999</v>
      </c>
      <c r="P31" s="82">
        <v>0.99</v>
      </c>
      <c r="Q31" s="82">
        <v>0.98299999999999998</v>
      </c>
      <c r="R31" s="82">
        <v>0.97099999999999997</v>
      </c>
      <c r="S31" s="82">
        <v>0.95899999999999996</v>
      </c>
      <c r="T31" s="82">
        <v>0.97799999999999998</v>
      </c>
    </row>
    <row r="32" spans="1:20" ht="12" customHeight="1" x14ac:dyDescent="0.2">
      <c r="A32" s="71" t="s">
        <v>198</v>
      </c>
      <c r="B32" s="68" t="s">
        <v>8</v>
      </c>
      <c r="C32" s="80">
        <v>0.97311272143940608</v>
      </c>
      <c r="D32" s="80">
        <v>0.97728732716670574</v>
      </c>
      <c r="E32" s="80">
        <v>0.97732590145884946</v>
      </c>
      <c r="F32" s="80">
        <v>0.99986387029016732</v>
      </c>
      <c r="G32" s="80">
        <v>1</v>
      </c>
      <c r="H32" s="80">
        <v>1</v>
      </c>
      <c r="I32" s="80">
        <v>1</v>
      </c>
      <c r="J32" s="81">
        <v>0.997</v>
      </c>
      <c r="K32" s="81">
        <v>1</v>
      </c>
      <c r="L32" s="81">
        <v>0.94699999999999995</v>
      </c>
      <c r="M32" s="81">
        <v>0.99372602563894608</v>
      </c>
      <c r="N32" s="82">
        <v>0.99379428356971</v>
      </c>
      <c r="O32" s="82">
        <v>0.94499999999999995</v>
      </c>
      <c r="P32" s="82">
        <v>1</v>
      </c>
      <c r="Q32" s="82">
        <v>0.94499999999999995</v>
      </c>
      <c r="R32" s="82">
        <v>0.93799999999999994</v>
      </c>
      <c r="S32" s="82">
        <v>1</v>
      </c>
      <c r="T32" s="82">
        <v>1</v>
      </c>
    </row>
    <row r="33" spans="1:20" ht="12" customHeight="1" x14ac:dyDescent="0.2">
      <c r="A33" s="71" t="s">
        <v>199</v>
      </c>
      <c r="B33" s="68" t="s">
        <v>200</v>
      </c>
      <c r="C33" s="80">
        <v>1</v>
      </c>
      <c r="D33" s="80">
        <v>0.99389235351864624</v>
      </c>
      <c r="E33" s="80">
        <v>0.99389143777066369</v>
      </c>
      <c r="F33" s="80">
        <v>0.99389784798138403</v>
      </c>
      <c r="G33" s="80">
        <v>0.999999679489464</v>
      </c>
      <c r="H33" s="80">
        <v>0.99389784798138403</v>
      </c>
      <c r="I33" s="80">
        <v>0.998</v>
      </c>
      <c r="J33" s="81">
        <v>0.96799999999999997</v>
      </c>
      <c r="K33" s="81">
        <v>0.96399999999999997</v>
      </c>
      <c r="L33" s="81">
        <v>0.99199999999999999</v>
      </c>
      <c r="M33" s="81">
        <v>0.99045437854619145</v>
      </c>
      <c r="N33" s="82">
        <v>0.99525390445977624</v>
      </c>
      <c r="O33" s="82">
        <v>0.97199999999999998</v>
      </c>
      <c r="P33" s="82">
        <v>0.995</v>
      </c>
      <c r="Q33" s="82">
        <v>0.998</v>
      </c>
      <c r="R33" s="82">
        <v>0.99</v>
      </c>
      <c r="S33" s="82">
        <v>0.996</v>
      </c>
      <c r="T33" s="82">
        <v>0.997</v>
      </c>
    </row>
    <row r="34" spans="1:20" ht="12" customHeight="1" x14ac:dyDescent="0.2">
      <c r="A34" s="71" t="s">
        <v>201</v>
      </c>
      <c r="B34" s="68" t="s">
        <v>202</v>
      </c>
      <c r="C34" s="80">
        <v>1</v>
      </c>
      <c r="D34" s="80">
        <v>0.99513906940473096</v>
      </c>
      <c r="E34" s="80">
        <v>0.99691235044099169</v>
      </c>
      <c r="F34" s="80">
        <v>0.99612738568352521</v>
      </c>
      <c r="G34" s="80">
        <v>0.99999997374299554</v>
      </c>
      <c r="H34" s="80">
        <v>0.99683241373881826</v>
      </c>
      <c r="I34" s="80">
        <v>0.98899999999999999</v>
      </c>
      <c r="J34" s="81">
        <v>0.995</v>
      </c>
      <c r="K34" s="81">
        <v>0.99299999999999999</v>
      </c>
      <c r="L34" s="81">
        <v>0.995</v>
      </c>
      <c r="M34" s="81">
        <v>0.99395238847852474</v>
      </c>
      <c r="N34" s="82">
        <v>0.99570732900139858</v>
      </c>
      <c r="O34" s="82">
        <v>0.998</v>
      </c>
      <c r="P34" s="82">
        <v>0.98899999999999999</v>
      </c>
      <c r="Q34" s="82">
        <v>0.98699999999999999</v>
      </c>
      <c r="R34" s="82">
        <v>0.96699999999999997</v>
      </c>
      <c r="S34" s="82">
        <v>0.98299999999999998</v>
      </c>
      <c r="T34" s="82">
        <v>0.94899999999999995</v>
      </c>
    </row>
    <row r="35" spans="1:20" ht="12" customHeight="1" x14ac:dyDescent="0.2">
      <c r="A35" s="71" t="s">
        <v>203</v>
      </c>
      <c r="B35" s="68" t="s">
        <v>204</v>
      </c>
      <c r="C35" s="80">
        <v>0.94891924536572703</v>
      </c>
      <c r="D35" s="80">
        <v>0.94820813363071232</v>
      </c>
      <c r="E35" s="80">
        <v>0.93672502583344763</v>
      </c>
      <c r="F35" s="80">
        <v>0.97100665592337987</v>
      </c>
      <c r="G35" s="80">
        <v>0.96852868065443809</v>
      </c>
      <c r="H35" s="80">
        <v>0.96732014403593625</v>
      </c>
      <c r="I35" s="80">
        <v>0.96</v>
      </c>
      <c r="J35" s="81">
        <v>0.98299999999999998</v>
      </c>
      <c r="K35" s="81">
        <v>0.99399999999999999</v>
      </c>
      <c r="L35" s="81">
        <v>0.999</v>
      </c>
      <c r="M35" s="81">
        <v>0.99180804724852611</v>
      </c>
      <c r="N35" s="82">
        <v>0.97277139973094651</v>
      </c>
      <c r="O35" s="82">
        <v>0.95</v>
      </c>
      <c r="P35" s="82">
        <v>0.98399999999999999</v>
      </c>
      <c r="Q35" s="82">
        <v>0.98</v>
      </c>
      <c r="R35" s="82">
        <v>0.97499999999999998</v>
      </c>
      <c r="S35" s="82">
        <v>0.96</v>
      </c>
      <c r="T35" s="82">
        <v>0.96899999999999997</v>
      </c>
    </row>
    <row r="36" spans="1:20" ht="12" customHeight="1" x14ac:dyDescent="0.2">
      <c r="A36" s="71" t="s">
        <v>205</v>
      </c>
      <c r="B36" s="68" t="s">
        <v>206</v>
      </c>
      <c r="C36" s="80">
        <v>0.99786159267704599</v>
      </c>
      <c r="D36" s="80">
        <v>1</v>
      </c>
      <c r="E36" s="80">
        <v>0.99347905202123488</v>
      </c>
      <c r="F36" s="80">
        <v>0.98137565685368056</v>
      </c>
      <c r="G36" s="80">
        <v>0.98856908304701008</v>
      </c>
      <c r="H36" s="80">
        <v>0.98585651518217965</v>
      </c>
      <c r="I36" s="80">
        <v>0.98399999999999999</v>
      </c>
      <c r="J36" s="81">
        <v>1</v>
      </c>
      <c r="K36" s="81">
        <v>0.99099999999999999</v>
      </c>
      <c r="L36" s="81">
        <v>0.97599999999999998</v>
      </c>
      <c r="M36" s="81">
        <v>0.98710489944069135</v>
      </c>
      <c r="N36" s="82">
        <v>0.99252404589470256</v>
      </c>
      <c r="O36" s="82">
        <v>0.999</v>
      </c>
      <c r="P36" s="82">
        <v>0.99299999999999999</v>
      </c>
      <c r="Q36" s="82">
        <v>0.98799999999999999</v>
      </c>
      <c r="R36" s="82">
        <v>0.95799999999999996</v>
      </c>
      <c r="S36" s="82">
        <v>0.98099999999999998</v>
      </c>
      <c r="T36" s="82">
        <v>0.95499999999999996</v>
      </c>
    </row>
    <row r="37" spans="1:20" ht="12" customHeight="1" x14ac:dyDescent="0.2">
      <c r="A37" s="71" t="s">
        <v>207</v>
      </c>
      <c r="B37" s="68" t="s">
        <v>208</v>
      </c>
      <c r="C37" s="80">
        <v>0.96914644361623348</v>
      </c>
      <c r="D37" s="80">
        <v>0.9737326378833282</v>
      </c>
      <c r="E37" s="80">
        <v>0.99339505401321604</v>
      </c>
      <c r="F37" s="80">
        <v>0.97581326143021818</v>
      </c>
      <c r="G37" s="80">
        <v>0.95948466313811587</v>
      </c>
      <c r="H37" s="80">
        <v>0.96132037396667724</v>
      </c>
      <c r="I37" s="80">
        <v>0.94899999999999995</v>
      </c>
      <c r="J37" s="81">
        <v>0.94899999999999995</v>
      </c>
      <c r="K37" s="81">
        <v>0.96599999999999997</v>
      </c>
      <c r="L37" s="81">
        <v>0.95499999999999996</v>
      </c>
      <c r="M37" s="81">
        <v>0.94439690988428682</v>
      </c>
      <c r="N37" s="82">
        <v>0.94604452843447751</v>
      </c>
      <c r="O37" s="82">
        <v>0.95699999999999996</v>
      </c>
      <c r="P37" s="82">
        <v>0.96</v>
      </c>
      <c r="Q37" s="82">
        <v>0.99399999999999999</v>
      </c>
      <c r="R37" s="82">
        <v>0.99</v>
      </c>
      <c r="S37" s="82">
        <v>0.97399999999999998</v>
      </c>
      <c r="T37" s="82">
        <v>0.96499999999999997</v>
      </c>
    </row>
    <row r="38" spans="1:20" ht="12" customHeight="1" x14ac:dyDescent="0.2">
      <c r="A38" s="71" t="s">
        <v>209</v>
      </c>
      <c r="B38" s="68" t="s">
        <v>13</v>
      </c>
      <c r="C38" s="80">
        <v>0.97173186323382787</v>
      </c>
      <c r="D38" s="80">
        <v>0.97444580502488987</v>
      </c>
      <c r="E38" s="80">
        <v>0.93837163526675016</v>
      </c>
      <c r="F38" s="80">
        <v>0.96379070243702647</v>
      </c>
      <c r="G38" s="80">
        <v>0.95352001916826912</v>
      </c>
      <c r="H38" s="80">
        <v>0.97141458680652093</v>
      </c>
      <c r="I38" s="80">
        <v>0.94099999999999995</v>
      </c>
      <c r="J38" s="81">
        <v>0.94899999999999995</v>
      </c>
      <c r="K38" s="81">
        <v>0.97</v>
      </c>
      <c r="L38" s="81">
        <v>0.95699999999999996</v>
      </c>
      <c r="M38" s="81">
        <v>0.94911024798531751</v>
      </c>
      <c r="N38" s="82">
        <v>0.96235820221953272</v>
      </c>
      <c r="O38" s="82">
        <v>0.96899999999999997</v>
      </c>
      <c r="P38" s="82">
        <v>0.96599999999999997</v>
      </c>
      <c r="Q38" s="82">
        <v>0.96599999999999997</v>
      </c>
      <c r="R38" s="82">
        <v>0.96199999999999997</v>
      </c>
      <c r="S38" s="82">
        <v>0.93899999999999995</v>
      </c>
      <c r="T38" s="82">
        <v>0.92200000000000004</v>
      </c>
    </row>
    <row r="39" spans="1:20" ht="12" customHeight="1" x14ac:dyDescent="0.2">
      <c r="A39" s="71" t="s">
        <v>210</v>
      </c>
      <c r="B39" s="68" t="s">
        <v>211</v>
      </c>
      <c r="C39" s="89">
        <v>0</v>
      </c>
      <c r="D39" s="89">
        <v>0</v>
      </c>
      <c r="E39" s="89">
        <v>0</v>
      </c>
      <c r="F39" s="89">
        <v>0</v>
      </c>
      <c r="G39" s="89">
        <v>0</v>
      </c>
      <c r="H39" s="89">
        <v>0</v>
      </c>
      <c r="I39" s="89">
        <v>0</v>
      </c>
      <c r="J39" s="90">
        <v>0</v>
      </c>
      <c r="K39" s="90">
        <v>0</v>
      </c>
      <c r="L39" s="90">
        <v>0</v>
      </c>
      <c r="M39" s="90">
        <v>0</v>
      </c>
      <c r="N39" s="90">
        <v>0</v>
      </c>
      <c r="O39" s="90">
        <v>0</v>
      </c>
      <c r="P39" s="90">
        <v>0</v>
      </c>
      <c r="Q39" s="90">
        <v>0</v>
      </c>
      <c r="R39" s="90">
        <v>0</v>
      </c>
      <c r="S39" s="90">
        <v>0</v>
      </c>
      <c r="T39" s="90"/>
    </row>
    <row r="40" spans="1:20" s="81" customFormat="1" ht="12" customHeight="1" x14ac:dyDescent="0.2">
      <c r="A40" s="83" t="s">
        <v>213</v>
      </c>
      <c r="B40" s="84" t="s">
        <v>14</v>
      </c>
      <c r="C40" s="84">
        <v>0.98356740227780881</v>
      </c>
      <c r="D40" s="84">
        <v>0.98368256086437045</v>
      </c>
      <c r="E40" s="84">
        <v>0.98000479214229674</v>
      </c>
      <c r="F40" s="84">
        <v>0.98543505508566909</v>
      </c>
      <c r="G40" s="84">
        <v>0.98811115266038163</v>
      </c>
      <c r="H40" s="84">
        <v>0.99109836117581784</v>
      </c>
      <c r="I40" s="84">
        <v>0.98599999999999999</v>
      </c>
      <c r="J40" s="84">
        <v>0.98499999999999999</v>
      </c>
      <c r="K40" s="84">
        <v>0.98699999999999999</v>
      </c>
      <c r="L40" s="84">
        <v>0.94899999999999995</v>
      </c>
      <c r="M40" s="84">
        <v>0.94510734434822341</v>
      </c>
      <c r="N40" s="84">
        <v>0.94727940172100444</v>
      </c>
      <c r="O40" s="84">
        <v>0.94299999999999995</v>
      </c>
      <c r="P40" s="84">
        <v>0.95</v>
      </c>
      <c r="Q40" s="84">
        <v>0.94799999999999995</v>
      </c>
      <c r="R40" s="84">
        <v>0.93200000000000005</v>
      </c>
      <c r="S40" s="84">
        <v>0.92800000000000005</v>
      </c>
      <c r="T40" s="84">
        <v>0.88300000000000001</v>
      </c>
    </row>
    <row r="42" spans="1:20" ht="12" customHeight="1" x14ac:dyDescent="0.2">
      <c r="B42" s="216" t="s">
        <v>214</v>
      </c>
      <c r="C42" s="85" t="str">
        <f t="shared" ref="C42:T42" si="5">+C$2</f>
        <v>IQ 17</v>
      </c>
      <c r="D42" s="85" t="str">
        <f t="shared" si="5"/>
        <v>IIQ 17</v>
      </c>
      <c r="E42" s="85" t="str">
        <f t="shared" si="5"/>
        <v>IIIQ 17</v>
      </c>
      <c r="F42" s="85" t="str">
        <f t="shared" si="5"/>
        <v>IVQ 17</v>
      </c>
      <c r="G42" s="85" t="str">
        <f t="shared" si="5"/>
        <v>IQ 18</v>
      </c>
      <c r="H42" s="85" t="str">
        <f t="shared" si="5"/>
        <v>IIQ 18</v>
      </c>
      <c r="I42" s="85" t="str">
        <f t="shared" si="5"/>
        <v>IIIQ 18</v>
      </c>
      <c r="J42" s="85" t="str">
        <f t="shared" si="5"/>
        <v>IVQ 18</v>
      </c>
      <c r="K42" s="85" t="str">
        <f t="shared" si="5"/>
        <v>IQ 19</v>
      </c>
      <c r="L42" s="85" t="str">
        <f t="shared" si="5"/>
        <v>IIQ 19</v>
      </c>
      <c r="M42" s="85" t="str">
        <f t="shared" si="5"/>
        <v>IIIQ 19</v>
      </c>
      <c r="N42" s="85" t="str">
        <f t="shared" si="5"/>
        <v>IVQ 19</v>
      </c>
      <c r="O42" s="85" t="str">
        <f t="shared" si="5"/>
        <v>IQ 20</v>
      </c>
      <c r="P42" s="85" t="str">
        <f t="shared" si="5"/>
        <v>IIQ 20</v>
      </c>
      <c r="Q42" s="88" t="str">
        <f t="shared" si="5"/>
        <v>IIIQ 20</v>
      </c>
      <c r="R42" s="148" t="str">
        <f t="shared" si="5"/>
        <v>IVQ 20</v>
      </c>
      <c r="S42" s="178" t="str">
        <f t="shared" si="5"/>
        <v>IQ 21</v>
      </c>
      <c r="T42" s="203" t="str">
        <f t="shared" si="5"/>
        <v>IIQ 21</v>
      </c>
    </row>
    <row r="43" spans="1:20" ht="12" customHeight="1" x14ac:dyDescent="0.2">
      <c r="B43" s="216"/>
      <c r="C43" s="87">
        <f t="shared" ref="C43:T43" si="6">+C$3</f>
        <v>42614</v>
      </c>
      <c r="D43" s="87">
        <f t="shared" si="6"/>
        <v>42705</v>
      </c>
      <c r="E43" s="87">
        <f t="shared" si="6"/>
        <v>42795</v>
      </c>
      <c r="F43" s="87">
        <f t="shared" si="6"/>
        <v>42887</v>
      </c>
      <c r="G43" s="87">
        <f t="shared" si="6"/>
        <v>42979</v>
      </c>
      <c r="H43" s="87">
        <f t="shared" si="6"/>
        <v>43070</v>
      </c>
      <c r="I43" s="87">
        <f t="shared" si="6"/>
        <v>43160</v>
      </c>
      <c r="J43" s="87">
        <f t="shared" si="6"/>
        <v>43252</v>
      </c>
      <c r="K43" s="87">
        <f t="shared" si="6"/>
        <v>43344</v>
      </c>
      <c r="L43" s="87">
        <f t="shared" si="6"/>
        <v>43435</v>
      </c>
      <c r="M43" s="87">
        <f t="shared" si="6"/>
        <v>43525</v>
      </c>
      <c r="N43" s="87">
        <f t="shared" si="6"/>
        <v>43617</v>
      </c>
      <c r="O43" s="87">
        <f t="shared" si="6"/>
        <v>43709</v>
      </c>
      <c r="P43" s="87">
        <f t="shared" si="6"/>
        <v>43800</v>
      </c>
      <c r="Q43" s="87">
        <f t="shared" si="6"/>
        <v>43891</v>
      </c>
      <c r="R43" s="87">
        <f t="shared" si="6"/>
        <v>43983</v>
      </c>
      <c r="S43" s="87">
        <f t="shared" si="6"/>
        <v>44075</v>
      </c>
      <c r="T43" s="87">
        <f t="shared" si="6"/>
        <v>44166</v>
      </c>
    </row>
    <row r="44" spans="1:20" ht="12" customHeight="1" x14ac:dyDescent="0.2">
      <c r="A44" s="71" t="s">
        <v>188</v>
      </c>
      <c r="B44" s="68" t="s">
        <v>0</v>
      </c>
      <c r="C44" s="72">
        <v>143</v>
      </c>
      <c r="D44" s="72">
        <v>144</v>
      </c>
      <c r="E44" s="72">
        <v>143</v>
      </c>
      <c r="F44" s="72">
        <v>143</v>
      </c>
      <c r="G44" s="72">
        <v>143</v>
      </c>
      <c r="H44" s="72">
        <v>138</v>
      </c>
      <c r="I44" s="72">
        <v>136</v>
      </c>
      <c r="J44" s="73">
        <v>136</v>
      </c>
      <c r="K44" s="73">
        <v>137</v>
      </c>
      <c r="L44" s="73">
        <v>136</v>
      </c>
      <c r="M44" s="73">
        <v>135</v>
      </c>
      <c r="N44" s="73">
        <v>134</v>
      </c>
      <c r="O44" s="73">
        <v>135</v>
      </c>
      <c r="P44" s="73">
        <v>136</v>
      </c>
      <c r="Q44" s="73">
        <v>136</v>
      </c>
      <c r="R44" s="73">
        <v>136</v>
      </c>
      <c r="S44" s="73">
        <v>136</v>
      </c>
      <c r="T44" s="73">
        <v>135</v>
      </c>
    </row>
    <row r="45" spans="1:20" ht="12" customHeight="1" x14ac:dyDescent="0.2">
      <c r="A45" s="71" t="s">
        <v>189</v>
      </c>
      <c r="B45" s="68" t="s">
        <v>190</v>
      </c>
      <c r="C45" s="72">
        <v>171</v>
      </c>
      <c r="D45" s="72">
        <v>172</v>
      </c>
      <c r="E45" s="72">
        <v>171</v>
      </c>
      <c r="F45" s="72">
        <v>171</v>
      </c>
      <c r="G45" s="72">
        <v>171</v>
      </c>
      <c r="H45" s="72">
        <v>171</v>
      </c>
      <c r="I45" s="72">
        <v>171</v>
      </c>
      <c r="J45" s="73">
        <v>170</v>
      </c>
      <c r="K45" s="73">
        <v>171</v>
      </c>
      <c r="L45" s="73">
        <v>171</v>
      </c>
      <c r="M45" s="73">
        <v>168</v>
      </c>
      <c r="N45" s="73">
        <v>166</v>
      </c>
      <c r="O45" s="73">
        <v>165</v>
      </c>
      <c r="P45" s="73">
        <v>164</v>
      </c>
      <c r="Q45" s="73">
        <v>164</v>
      </c>
      <c r="R45" s="73">
        <v>164</v>
      </c>
      <c r="S45" s="73">
        <v>163</v>
      </c>
      <c r="T45" s="73">
        <v>162</v>
      </c>
    </row>
    <row r="46" spans="1:20" ht="12" customHeight="1" x14ac:dyDescent="0.2">
      <c r="A46" s="71" t="s">
        <v>191</v>
      </c>
      <c r="B46" s="68" t="s">
        <v>2</v>
      </c>
      <c r="C46" s="72">
        <v>135</v>
      </c>
      <c r="D46" s="72">
        <v>136</v>
      </c>
      <c r="E46" s="72">
        <v>136</v>
      </c>
      <c r="F46" s="72">
        <v>136</v>
      </c>
      <c r="G46" s="72">
        <v>135</v>
      </c>
      <c r="H46" s="72">
        <v>134</v>
      </c>
      <c r="I46" s="72">
        <v>131</v>
      </c>
      <c r="J46" s="73">
        <v>132</v>
      </c>
      <c r="K46" s="73">
        <v>132</v>
      </c>
      <c r="L46" s="73">
        <v>131</v>
      </c>
      <c r="M46" s="73">
        <v>131</v>
      </c>
      <c r="N46" s="73">
        <v>129</v>
      </c>
      <c r="O46" s="73">
        <v>127</v>
      </c>
      <c r="P46" s="73">
        <v>129</v>
      </c>
      <c r="Q46" s="73">
        <v>127</v>
      </c>
      <c r="R46" s="73">
        <v>125</v>
      </c>
      <c r="S46" s="73">
        <v>126</v>
      </c>
      <c r="T46" s="73">
        <v>126</v>
      </c>
    </row>
    <row r="47" spans="1:20" ht="12" customHeight="1" x14ac:dyDescent="0.2">
      <c r="A47" s="71" t="s">
        <v>192</v>
      </c>
      <c r="B47" s="68" t="s">
        <v>3</v>
      </c>
      <c r="C47" s="72">
        <v>111</v>
      </c>
      <c r="D47" s="72">
        <v>113</v>
      </c>
      <c r="E47" s="72">
        <v>113</v>
      </c>
      <c r="F47" s="72">
        <v>113</v>
      </c>
      <c r="G47" s="72">
        <v>113</v>
      </c>
      <c r="H47" s="72">
        <v>114</v>
      </c>
      <c r="I47" s="72">
        <v>114</v>
      </c>
      <c r="J47" s="73">
        <v>114</v>
      </c>
      <c r="K47" s="73">
        <v>115</v>
      </c>
      <c r="L47" s="73">
        <v>114</v>
      </c>
      <c r="M47" s="73">
        <v>114</v>
      </c>
      <c r="N47" s="73">
        <v>114</v>
      </c>
      <c r="O47" s="73">
        <v>114</v>
      </c>
      <c r="P47" s="73">
        <v>114</v>
      </c>
      <c r="Q47" s="73">
        <v>114</v>
      </c>
      <c r="R47" s="73">
        <v>114</v>
      </c>
      <c r="S47" s="73">
        <v>114</v>
      </c>
      <c r="T47" s="73">
        <v>112</v>
      </c>
    </row>
    <row r="48" spans="1:20" ht="12" customHeight="1" x14ac:dyDescent="0.2">
      <c r="A48" s="71" t="s">
        <v>193</v>
      </c>
      <c r="B48" s="68" t="s">
        <v>4</v>
      </c>
      <c r="C48" s="72">
        <v>83</v>
      </c>
      <c r="D48" s="72">
        <v>90</v>
      </c>
      <c r="E48" s="72">
        <v>91</v>
      </c>
      <c r="F48" s="72">
        <v>91</v>
      </c>
      <c r="G48" s="72">
        <v>91</v>
      </c>
      <c r="H48" s="72">
        <v>92</v>
      </c>
      <c r="I48" s="72">
        <v>87</v>
      </c>
      <c r="J48" s="73">
        <v>86</v>
      </c>
      <c r="K48" s="73">
        <v>86</v>
      </c>
      <c r="L48" s="73">
        <v>86</v>
      </c>
      <c r="M48" s="73">
        <v>86</v>
      </c>
      <c r="N48" s="73">
        <v>85</v>
      </c>
      <c r="O48" s="73">
        <v>89</v>
      </c>
      <c r="P48" s="73">
        <v>89</v>
      </c>
      <c r="Q48" s="73">
        <v>89</v>
      </c>
      <c r="R48" s="73">
        <v>89</v>
      </c>
      <c r="S48" s="73">
        <v>89</v>
      </c>
      <c r="T48" s="73">
        <v>89</v>
      </c>
    </row>
    <row r="49" spans="1:20" ht="12" customHeight="1" x14ac:dyDescent="0.2">
      <c r="A49" s="71" t="s">
        <v>194</v>
      </c>
      <c r="B49" s="68" t="s">
        <v>5</v>
      </c>
      <c r="C49" s="72">
        <v>62</v>
      </c>
      <c r="D49" s="72">
        <v>63</v>
      </c>
      <c r="E49" s="72">
        <v>59</v>
      </c>
      <c r="F49" s="72">
        <v>61</v>
      </c>
      <c r="G49" s="72">
        <v>61</v>
      </c>
      <c r="H49" s="72">
        <v>61</v>
      </c>
      <c r="I49" s="72">
        <v>62</v>
      </c>
      <c r="J49" s="73">
        <v>62</v>
      </c>
      <c r="K49" s="73">
        <v>62</v>
      </c>
      <c r="L49" s="73">
        <v>0</v>
      </c>
      <c r="M49" s="73">
        <v>0</v>
      </c>
      <c r="N49" s="73">
        <v>0</v>
      </c>
      <c r="O49" s="73" t="s">
        <v>6</v>
      </c>
      <c r="P49" s="73">
        <v>0</v>
      </c>
      <c r="Q49" s="73">
        <v>0</v>
      </c>
      <c r="R49" s="73">
        <v>0</v>
      </c>
      <c r="S49" s="73">
        <v>0</v>
      </c>
      <c r="T49" s="73">
        <v>0</v>
      </c>
    </row>
    <row r="50" spans="1:20" ht="12" customHeight="1" x14ac:dyDescent="0.2">
      <c r="A50" s="71" t="s">
        <v>195</v>
      </c>
      <c r="B50" s="68" t="s">
        <v>196</v>
      </c>
      <c r="C50" s="72">
        <v>151</v>
      </c>
      <c r="D50" s="72">
        <v>159</v>
      </c>
      <c r="E50" s="72">
        <v>158</v>
      </c>
      <c r="F50" s="72">
        <v>158</v>
      </c>
      <c r="G50" s="72">
        <v>158</v>
      </c>
      <c r="H50" s="72">
        <v>156</v>
      </c>
      <c r="I50" s="72">
        <v>157</v>
      </c>
      <c r="J50" s="73">
        <v>157</v>
      </c>
      <c r="K50" s="73">
        <v>157</v>
      </c>
      <c r="L50" s="73">
        <v>157</v>
      </c>
      <c r="M50" s="73">
        <v>156</v>
      </c>
      <c r="N50" s="73">
        <v>169</v>
      </c>
      <c r="O50" s="73">
        <v>155</v>
      </c>
      <c r="P50" s="73">
        <v>167</v>
      </c>
      <c r="Q50" s="73">
        <v>167</v>
      </c>
      <c r="R50" s="73">
        <v>167</v>
      </c>
      <c r="S50" s="73">
        <v>164</v>
      </c>
      <c r="T50" s="73">
        <v>166</v>
      </c>
    </row>
    <row r="51" spans="1:20" ht="12" customHeight="1" x14ac:dyDescent="0.2">
      <c r="A51" s="71" t="s">
        <v>197</v>
      </c>
      <c r="B51" s="68" t="s">
        <v>7</v>
      </c>
      <c r="C51" s="72">
        <v>78</v>
      </c>
      <c r="D51" s="72">
        <v>78</v>
      </c>
      <c r="E51" s="72">
        <v>79</v>
      </c>
      <c r="F51" s="72">
        <v>79</v>
      </c>
      <c r="G51" s="72">
        <v>79</v>
      </c>
      <c r="H51" s="72">
        <v>79</v>
      </c>
      <c r="I51" s="72">
        <v>79</v>
      </c>
      <c r="J51" s="73">
        <v>79</v>
      </c>
      <c r="K51" s="73">
        <v>80</v>
      </c>
      <c r="L51" s="73">
        <v>79</v>
      </c>
      <c r="M51" s="73">
        <v>79</v>
      </c>
      <c r="N51" s="73">
        <v>79</v>
      </c>
      <c r="O51" s="73">
        <v>79</v>
      </c>
      <c r="P51" s="73">
        <v>79</v>
      </c>
      <c r="Q51" s="73">
        <v>79</v>
      </c>
      <c r="R51" s="73">
        <v>79</v>
      </c>
      <c r="S51" s="73">
        <v>79</v>
      </c>
      <c r="T51" s="73">
        <v>79</v>
      </c>
    </row>
    <row r="52" spans="1:20" ht="12" customHeight="1" x14ac:dyDescent="0.2">
      <c r="A52" s="71" t="s">
        <v>198</v>
      </c>
      <c r="B52" s="68" t="s">
        <v>8</v>
      </c>
      <c r="C52" s="72">
        <v>63</v>
      </c>
      <c r="D52" s="72">
        <v>66</v>
      </c>
      <c r="E52" s="72">
        <v>67</v>
      </c>
      <c r="F52" s="72">
        <v>67</v>
      </c>
      <c r="G52" s="72">
        <v>67</v>
      </c>
      <c r="H52" s="72">
        <v>69</v>
      </c>
      <c r="I52" s="72">
        <v>69</v>
      </c>
      <c r="J52" s="73">
        <v>68</v>
      </c>
      <c r="K52" s="73">
        <v>68</v>
      </c>
      <c r="L52" s="73">
        <v>68</v>
      </c>
      <c r="M52" s="73">
        <v>65</v>
      </c>
      <c r="N52" s="73">
        <v>65</v>
      </c>
      <c r="O52" s="73">
        <v>65</v>
      </c>
      <c r="P52" s="73">
        <v>65</v>
      </c>
      <c r="Q52" s="73">
        <v>65</v>
      </c>
      <c r="R52" s="73">
        <v>65</v>
      </c>
      <c r="S52" s="73">
        <v>65</v>
      </c>
      <c r="T52" s="73">
        <v>65</v>
      </c>
    </row>
    <row r="53" spans="1:20" ht="12" customHeight="1" x14ac:dyDescent="0.2">
      <c r="A53" s="71" t="s">
        <v>199</v>
      </c>
      <c r="B53" s="68" t="s">
        <v>200</v>
      </c>
      <c r="C53" s="72">
        <v>89</v>
      </c>
      <c r="D53" s="72">
        <v>90</v>
      </c>
      <c r="E53" s="72">
        <v>90</v>
      </c>
      <c r="F53" s="72">
        <v>90</v>
      </c>
      <c r="G53" s="72">
        <v>90</v>
      </c>
      <c r="H53" s="72">
        <v>90</v>
      </c>
      <c r="I53" s="72">
        <v>90</v>
      </c>
      <c r="J53" s="73">
        <v>88</v>
      </c>
      <c r="K53" s="73">
        <v>87</v>
      </c>
      <c r="L53" s="73">
        <v>87</v>
      </c>
      <c r="M53" s="73">
        <v>87</v>
      </c>
      <c r="N53" s="73">
        <v>86</v>
      </c>
      <c r="O53" s="73">
        <v>86</v>
      </c>
      <c r="P53" s="73">
        <v>86</v>
      </c>
      <c r="Q53" s="73">
        <v>85</v>
      </c>
      <c r="R53" s="73">
        <v>85</v>
      </c>
      <c r="S53" s="73">
        <v>85</v>
      </c>
      <c r="T53" s="73">
        <v>85</v>
      </c>
    </row>
    <row r="54" spans="1:20" ht="12" customHeight="1" x14ac:dyDescent="0.2">
      <c r="A54" s="71" t="s">
        <v>201</v>
      </c>
      <c r="B54" s="68" t="s">
        <v>202</v>
      </c>
      <c r="C54" s="72">
        <v>144</v>
      </c>
      <c r="D54" s="72">
        <v>149</v>
      </c>
      <c r="E54" s="72">
        <v>150</v>
      </c>
      <c r="F54" s="72">
        <v>150</v>
      </c>
      <c r="G54" s="72">
        <v>150</v>
      </c>
      <c r="H54" s="72">
        <v>149</v>
      </c>
      <c r="I54" s="72">
        <v>141</v>
      </c>
      <c r="J54" s="73">
        <v>141</v>
      </c>
      <c r="K54" s="73">
        <v>140</v>
      </c>
      <c r="L54" s="73">
        <v>140</v>
      </c>
      <c r="M54" s="73">
        <v>140</v>
      </c>
      <c r="N54" s="73">
        <v>140</v>
      </c>
      <c r="O54" s="73">
        <v>141</v>
      </c>
      <c r="P54" s="73">
        <v>141</v>
      </c>
      <c r="Q54" s="73">
        <v>141</v>
      </c>
      <c r="R54" s="73">
        <v>142</v>
      </c>
      <c r="S54" s="73">
        <v>140</v>
      </c>
      <c r="T54" s="73">
        <v>139</v>
      </c>
    </row>
    <row r="55" spans="1:20" ht="12" customHeight="1" x14ac:dyDescent="0.2">
      <c r="A55" s="71" t="s">
        <v>203</v>
      </c>
      <c r="B55" s="68" t="s">
        <v>204</v>
      </c>
      <c r="C55" s="72">
        <v>140</v>
      </c>
      <c r="D55" s="72">
        <v>141</v>
      </c>
      <c r="E55" s="72">
        <v>142</v>
      </c>
      <c r="F55" s="72">
        <v>142</v>
      </c>
      <c r="G55" s="72">
        <v>142</v>
      </c>
      <c r="H55" s="72">
        <v>141</v>
      </c>
      <c r="I55" s="72">
        <v>141</v>
      </c>
      <c r="J55" s="73">
        <v>141</v>
      </c>
      <c r="K55" s="73">
        <v>141</v>
      </c>
      <c r="L55" s="73">
        <v>141</v>
      </c>
      <c r="M55" s="73">
        <v>140</v>
      </c>
      <c r="N55" s="73">
        <v>130</v>
      </c>
      <c r="O55" s="73">
        <v>127</v>
      </c>
      <c r="P55" s="73">
        <v>129</v>
      </c>
      <c r="Q55" s="73">
        <v>128</v>
      </c>
      <c r="R55" s="73">
        <v>129</v>
      </c>
      <c r="S55" s="73">
        <v>127</v>
      </c>
      <c r="T55" s="73">
        <v>127</v>
      </c>
    </row>
    <row r="56" spans="1:20" ht="12" customHeight="1" x14ac:dyDescent="0.2">
      <c r="A56" s="71" t="s">
        <v>205</v>
      </c>
      <c r="B56" s="68" t="s">
        <v>206</v>
      </c>
      <c r="C56" s="72">
        <v>109</v>
      </c>
      <c r="D56" s="72">
        <v>109</v>
      </c>
      <c r="E56" s="72">
        <v>108</v>
      </c>
      <c r="F56" s="72">
        <v>108</v>
      </c>
      <c r="G56" s="72">
        <v>108</v>
      </c>
      <c r="H56" s="72">
        <v>106</v>
      </c>
      <c r="I56" s="72">
        <v>105</v>
      </c>
      <c r="J56" s="73">
        <v>105</v>
      </c>
      <c r="K56" s="73">
        <v>105</v>
      </c>
      <c r="L56" s="73">
        <v>104</v>
      </c>
      <c r="M56" s="73">
        <v>105</v>
      </c>
      <c r="N56" s="73">
        <v>102</v>
      </c>
      <c r="O56" s="73">
        <v>104</v>
      </c>
      <c r="P56" s="73">
        <v>104</v>
      </c>
      <c r="Q56" s="73">
        <v>104</v>
      </c>
      <c r="R56" s="73">
        <v>104</v>
      </c>
      <c r="S56" s="73">
        <v>104</v>
      </c>
      <c r="T56" s="73">
        <v>104</v>
      </c>
    </row>
    <row r="57" spans="1:20" ht="12" customHeight="1" x14ac:dyDescent="0.2">
      <c r="A57" s="71" t="s">
        <v>207</v>
      </c>
      <c r="B57" s="68" t="s">
        <v>208</v>
      </c>
      <c r="C57" s="72">
        <v>63</v>
      </c>
      <c r="D57" s="72">
        <v>66</v>
      </c>
      <c r="E57" s="72">
        <v>66</v>
      </c>
      <c r="F57" s="72">
        <v>68</v>
      </c>
      <c r="G57" s="72">
        <v>69</v>
      </c>
      <c r="H57" s="72">
        <v>68</v>
      </c>
      <c r="I57" s="72">
        <v>68</v>
      </c>
      <c r="J57" s="73">
        <v>68</v>
      </c>
      <c r="K57" s="73">
        <v>68</v>
      </c>
      <c r="L57" s="73">
        <v>68</v>
      </c>
      <c r="M57" s="73">
        <v>68</v>
      </c>
      <c r="N57" s="73">
        <v>68</v>
      </c>
      <c r="O57" s="73">
        <v>68</v>
      </c>
      <c r="P57" s="73">
        <v>68</v>
      </c>
      <c r="Q57" s="73">
        <v>68</v>
      </c>
      <c r="R57" s="73">
        <v>68</v>
      </c>
      <c r="S57" s="73">
        <v>70</v>
      </c>
      <c r="T57" s="73">
        <v>70</v>
      </c>
    </row>
    <row r="58" spans="1:20" ht="12" customHeight="1" x14ac:dyDescent="0.2">
      <c r="A58" s="71" t="s">
        <v>209</v>
      </c>
      <c r="B58" s="68" t="s">
        <v>13</v>
      </c>
      <c r="C58" s="72">
        <v>104</v>
      </c>
      <c r="D58" s="72">
        <v>104</v>
      </c>
      <c r="E58" s="72">
        <v>104</v>
      </c>
      <c r="F58" s="72">
        <v>104</v>
      </c>
      <c r="G58" s="72">
        <v>104</v>
      </c>
      <c r="H58" s="72">
        <v>100</v>
      </c>
      <c r="I58" s="72">
        <v>100</v>
      </c>
      <c r="J58" s="73">
        <v>99</v>
      </c>
      <c r="K58" s="73">
        <v>100</v>
      </c>
      <c r="L58" s="73">
        <v>100</v>
      </c>
      <c r="M58" s="73">
        <v>100</v>
      </c>
      <c r="N58" s="73">
        <v>100</v>
      </c>
      <c r="O58" s="73">
        <v>95</v>
      </c>
      <c r="P58" s="73">
        <v>95</v>
      </c>
      <c r="Q58" s="73">
        <v>95</v>
      </c>
      <c r="R58" s="73">
        <v>95</v>
      </c>
      <c r="S58" s="73">
        <v>95</v>
      </c>
      <c r="T58" s="73">
        <v>95</v>
      </c>
    </row>
    <row r="59" spans="1:20" ht="12" customHeight="1" x14ac:dyDescent="0.2">
      <c r="A59" s="71" t="s">
        <v>210</v>
      </c>
      <c r="B59" s="68" t="s">
        <v>211</v>
      </c>
      <c r="C59" s="72">
        <v>0</v>
      </c>
      <c r="D59" s="72">
        <v>0</v>
      </c>
      <c r="E59" s="72">
        <v>0</v>
      </c>
      <c r="F59" s="72">
        <v>0</v>
      </c>
      <c r="G59" s="72">
        <v>0</v>
      </c>
      <c r="H59" s="72">
        <v>0</v>
      </c>
      <c r="I59" s="72">
        <v>0</v>
      </c>
      <c r="J59" s="73"/>
      <c r="K59" s="73"/>
      <c r="L59" s="73">
        <v>0</v>
      </c>
      <c r="M59" s="73">
        <v>0</v>
      </c>
      <c r="N59" s="73">
        <v>0</v>
      </c>
      <c r="O59" s="73">
        <v>0</v>
      </c>
      <c r="P59" s="73">
        <v>0</v>
      </c>
      <c r="Q59" s="73">
        <v>0</v>
      </c>
      <c r="R59" s="73">
        <v>0</v>
      </c>
      <c r="S59" s="73">
        <v>0</v>
      </c>
      <c r="T59" s="73">
        <v>0</v>
      </c>
    </row>
    <row r="60" spans="1:20" s="81" customFormat="1" ht="12" customHeight="1" x14ac:dyDescent="0.2">
      <c r="A60" s="83"/>
      <c r="B60" s="84" t="s">
        <v>14</v>
      </c>
      <c r="C60" s="79">
        <f t="shared" ref="C60:P60" si="7">+SUM(C44:C59)</f>
        <v>1646</v>
      </c>
      <c r="D60" s="79">
        <f t="shared" si="7"/>
        <v>1680</v>
      </c>
      <c r="E60" s="79">
        <f t="shared" si="7"/>
        <v>1677</v>
      </c>
      <c r="F60" s="79">
        <f t="shared" si="7"/>
        <v>1681</v>
      </c>
      <c r="G60" s="79">
        <f t="shared" si="7"/>
        <v>1681</v>
      </c>
      <c r="H60" s="79">
        <f t="shared" si="7"/>
        <v>1668</v>
      </c>
      <c r="I60" s="79">
        <f t="shared" si="7"/>
        <v>1651</v>
      </c>
      <c r="J60" s="79">
        <f t="shared" si="7"/>
        <v>1646</v>
      </c>
      <c r="K60" s="79">
        <f t="shared" si="7"/>
        <v>1649</v>
      </c>
      <c r="L60" s="79">
        <f t="shared" si="7"/>
        <v>1582</v>
      </c>
      <c r="M60" s="79">
        <f t="shared" si="7"/>
        <v>1574</v>
      </c>
      <c r="N60" s="79">
        <f t="shared" si="7"/>
        <v>1567</v>
      </c>
      <c r="O60" s="79">
        <f t="shared" si="7"/>
        <v>1550</v>
      </c>
      <c r="P60" s="79">
        <f t="shared" si="7"/>
        <v>1566</v>
      </c>
      <c r="Q60" s="79">
        <f t="shared" ref="Q60:R60" si="8">+SUM(Q44:Q59)</f>
        <v>1562</v>
      </c>
      <c r="R60" s="79">
        <f t="shared" si="8"/>
        <v>1562</v>
      </c>
      <c r="S60" s="79">
        <f t="shared" ref="S60:T60" si="9">+SUM(S44:S59)</f>
        <v>1557</v>
      </c>
      <c r="T60" s="79">
        <f t="shared" si="9"/>
        <v>1554</v>
      </c>
    </row>
    <row r="63" spans="1:20" ht="12" customHeight="1" x14ac:dyDescent="0.2">
      <c r="L63" s="69"/>
    </row>
    <row r="64" spans="1:20" ht="12" customHeight="1" x14ac:dyDescent="0.2">
      <c r="L64" s="69"/>
    </row>
  </sheetData>
  <mergeCells count="3">
    <mergeCell ref="B2:B3"/>
    <mergeCell ref="B22:B23"/>
    <mergeCell ref="B42:B43"/>
  </mergeCells>
  <pageMargins left="0.25" right="0.25" top="0.75" bottom="0.75" header="0.3" footer="0.3"/>
  <pageSetup paperSize="9" orientation="landscape" r:id="rId1"/>
  <ignoredErrors>
    <ignoredError sqref="C20:Q20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F15"/>
  <sheetViews>
    <sheetView showGridLines="0" workbookViewId="0"/>
  </sheetViews>
  <sheetFormatPr baseColWidth="10" defaultRowHeight="15" x14ac:dyDescent="0.25"/>
  <cols>
    <col min="1" max="1" width="3.7109375" customWidth="1"/>
    <col min="2" max="2" width="56.140625" bestFit="1" customWidth="1"/>
    <col min="3" max="6" width="11.42578125" style="24"/>
  </cols>
  <sheetData>
    <row r="2" spans="2:6" x14ac:dyDescent="0.25">
      <c r="B2" s="141" t="s">
        <v>294</v>
      </c>
    </row>
    <row r="3" spans="2:6" x14ac:dyDescent="0.25">
      <c r="B3" s="35"/>
    </row>
    <row r="4" spans="2:6" ht="15.75" thickBot="1" x14ac:dyDescent="0.3"/>
    <row r="5" spans="2:6" ht="41.25" customHeight="1" thickTop="1" x14ac:dyDescent="0.25">
      <c r="B5" s="48" t="s">
        <v>126</v>
      </c>
      <c r="C5" s="224" t="s">
        <v>128</v>
      </c>
      <c r="D5" s="224" t="s">
        <v>118</v>
      </c>
      <c r="E5" s="224" t="s">
        <v>129</v>
      </c>
      <c r="F5" s="224" t="s">
        <v>130</v>
      </c>
    </row>
    <row r="6" spans="2:6" ht="15.75" thickBot="1" x14ac:dyDescent="0.3">
      <c r="B6" s="143" t="s">
        <v>127</v>
      </c>
      <c r="C6" s="225"/>
      <c r="D6" s="225"/>
      <c r="E6" s="225"/>
      <c r="F6" s="225"/>
    </row>
    <row r="7" spans="2:6" x14ac:dyDescent="0.25">
      <c r="B7" s="49" t="s">
        <v>125</v>
      </c>
      <c r="C7" s="3">
        <v>3111</v>
      </c>
      <c r="D7" s="3">
        <v>1128</v>
      </c>
      <c r="E7" s="19">
        <v>-17</v>
      </c>
      <c r="F7" s="144">
        <f>+SUM(C7:E7)</f>
        <v>4222</v>
      </c>
    </row>
    <row r="8" spans="2:6" ht="15.75" thickBot="1" x14ac:dyDescent="0.3">
      <c r="B8" s="50" t="s">
        <v>131</v>
      </c>
      <c r="C8" s="29">
        <v>-485</v>
      </c>
      <c r="D8" s="120">
        <v>-1235</v>
      </c>
      <c r="E8" s="29">
        <v>27</v>
      </c>
      <c r="F8" s="124">
        <f>+SUM(C8:E8)</f>
        <v>-1693</v>
      </c>
    </row>
    <row r="9" spans="2:6" ht="15.75" thickBot="1" x14ac:dyDescent="0.3">
      <c r="B9" s="51" t="s">
        <v>56</v>
      </c>
      <c r="C9" s="145">
        <f>+SUM(C7:C8)</f>
        <v>2626</v>
      </c>
      <c r="D9" s="121">
        <f t="shared" ref="D9:F9" si="0">+SUM(D7:D8)</f>
        <v>-107</v>
      </c>
      <c r="E9" s="121">
        <f t="shared" si="0"/>
        <v>10</v>
      </c>
      <c r="F9" s="125">
        <f t="shared" si="0"/>
        <v>2529</v>
      </c>
    </row>
    <row r="10" spans="2:6" x14ac:dyDescent="0.25">
      <c r="B10" s="50" t="s">
        <v>132</v>
      </c>
      <c r="C10" s="120">
        <v>3737</v>
      </c>
      <c r="D10" s="29" t="s">
        <v>6</v>
      </c>
      <c r="E10" s="29">
        <v>-509</v>
      </c>
      <c r="F10" s="209">
        <f t="shared" ref="F10:F13" si="1">+SUM(C10:E10)</f>
        <v>3228</v>
      </c>
    </row>
    <row r="11" spans="2:6" x14ac:dyDescent="0.25">
      <c r="B11" s="49" t="s">
        <v>57</v>
      </c>
      <c r="C11" s="19">
        <v>-938</v>
      </c>
      <c r="D11" s="19" t="s">
        <v>6</v>
      </c>
      <c r="E11" s="19">
        <v>3</v>
      </c>
      <c r="F11" s="30">
        <f t="shared" si="1"/>
        <v>-935</v>
      </c>
    </row>
    <row r="12" spans="2:6" x14ac:dyDescent="0.25">
      <c r="B12" s="52" t="s">
        <v>58</v>
      </c>
      <c r="C12" s="99">
        <v>-676</v>
      </c>
      <c r="D12" s="99" t="s">
        <v>6</v>
      </c>
      <c r="E12" s="99">
        <v>9</v>
      </c>
      <c r="F12" s="31">
        <f t="shared" si="1"/>
        <v>-667</v>
      </c>
    </row>
    <row r="13" spans="2:6" ht="15.75" thickBot="1" x14ac:dyDescent="0.3">
      <c r="B13" s="53" t="s">
        <v>59</v>
      </c>
      <c r="C13" s="18">
        <v>-78</v>
      </c>
      <c r="D13" s="18">
        <v>2</v>
      </c>
      <c r="E13" s="18" t="s">
        <v>6</v>
      </c>
      <c r="F13" s="32">
        <f t="shared" si="1"/>
        <v>-76</v>
      </c>
    </row>
    <row r="14" spans="2:6" ht="15.75" thickBot="1" x14ac:dyDescent="0.3">
      <c r="B14" s="54" t="s">
        <v>96</v>
      </c>
      <c r="C14" s="146">
        <f>+SUM(C9:C13)</f>
        <v>4671</v>
      </c>
      <c r="D14" s="12">
        <f t="shared" ref="D14:F14" si="2">+SUM(D9:D13)</f>
        <v>-105</v>
      </c>
      <c r="E14" s="12">
        <f t="shared" si="2"/>
        <v>-487</v>
      </c>
      <c r="F14" s="147">
        <f t="shared" si="2"/>
        <v>4079</v>
      </c>
    </row>
    <row r="15" spans="2:6" ht="15.75" thickTop="1" x14ac:dyDescent="0.25">
      <c r="B15" s="55" t="s">
        <v>133</v>
      </c>
    </row>
  </sheetData>
  <mergeCells count="4">
    <mergeCell ref="C5:C6"/>
    <mergeCell ref="D5:D6"/>
    <mergeCell ref="E5:E6"/>
    <mergeCell ref="F5:F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F62"/>
  <sheetViews>
    <sheetView showGridLines="0" workbookViewId="0"/>
  </sheetViews>
  <sheetFormatPr baseColWidth="10" defaultRowHeight="15" x14ac:dyDescent="0.25"/>
  <cols>
    <col min="1" max="1" width="3.7109375" customWidth="1"/>
    <col min="2" max="2" width="58.5703125" bestFit="1" customWidth="1"/>
  </cols>
  <sheetData>
    <row r="2" spans="2:4" x14ac:dyDescent="0.25">
      <c r="B2" s="34" t="s">
        <v>134</v>
      </c>
    </row>
    <row r="3" spans="2:4" x14ac:dyDescent="0.25">
      <c r="B3" s="34"/>
    </row>
    <row r="4" spans="2:4" x14ac:dyDescent="0.25">
      <c r="B4" s="56" t="s">
        <v>135</v>
      </c>
      <c r="C4" s="205" t="s">
        <v>310</v>
      </c>
      <c r="D4" s="205" t="s">
        <v>311</v>
      </c>
    </row>
    <row r="5" spans="2:4" x14ac:dyDescent="0.25">
      <c r="B5" s="16" t="s">
        <v>18</v>
      </c>
      <c r="C5" s="3">
        <f>+BS!C18</f>
        <v>146764</v>
      </c>
      <c r="D5" s="3">
        <v>117169</v>
      </c>
    </row>
    <row r="6" spans="2:4" x14ac:dyDescent="0.25">
      <c r="B6" s="44" t="s">
        <v>136</v>
      </c>
      <c r="C6" s="5">
        <f>+BS!C27</f>
        <v>12621</v>
      </c>
      <c r="D6" s="5">
        <v>25800</v>
      </c>
    </row>
    <row r="7" spans="2:4" x14ac:dyDescent="0.25">
      <c r="B7" s="23" t="s">
        <v>137</v>
      </c>
      <c r="C7" s="7">
        <f>+C5+C6</f>
        <v>159385</v>
      </c>
      <c r="D7" s="7">
        <f>+D5+D6</f>
        <v>142969</v>
      </c>
    </row>
    <row r="8" spans="2:4" x14ac:dyDescent="0.25">
      <c r="B8" s="17" t="s">
        <v>138</v>
      </c>
      <c r="C8" s="5">
        <f>+BS!C30</f>
        <v>80118</v>
      </c>
      <c r="D8" s="5">
        <v>64370</v>
      </c>
    </row>
    <row r="9" spans="2:4" x14ac:dyDescent="0.25">
      <c r="B9" s="16" t="s">
        <v>38</v>
      </c>
      <c r="C9" s="3">
        <f>+BS!C31</f>
        <v>5412</v>
      </c>
      <c r="D9" s="3">
        <v>3805</v>
      </c>
    </row>
    <row r="10" spans="2:4" x14ac:dyDescent="0.25">
      <c r="B10" s="57" t="s">
        <v>139</v>
      </c>
      <c r="C10" s="126">
        <f>+C8+C9</f>
        <v>85530</v>
      </c>
      <c r="D10" s="126">
        <f>+D8+D9</f>
        <v>68175</v>
      </c>
    </row>
    <row r="11" spans="2:4" x14ac:dyDescent="0.25">
      <c r="B11" s="16" t="s">
        <v>41</v>
      </c>
      <c r="C11" s="3">
        <f>+BS!C41</f>
        <v>63686</v>
      </c>
      <c r="D11" s="3">
        <v>57357</v>
      </c>
    </row>
    <row r="12" spans="2:4" x14ac:dyDescent="0.25">
      <c r="B12" s="44" t="s">
        <v>48</v>
      </c>
      <c r="C12" s="5">
        <f>+BS!C50</f>
        <v>10169</v>
      </c>
      <c r="D12" s="5">
        <v>17437</v>
      </c>
    </row>
    <row r="13" spans="2:4" x14ac:dyDescent="0.25">
      <c r="B13" s="23" t="s">
        <v>140</v>
      </c>
      <c r="C13" s="7">
        <f>+C11+C12</f>
        <v>73855</v>
      </c>
      <c r="D13" s="7">
        <f>+D11+D12</f>
        <v>74794</v>
      </c>
    </row>
    <row r="14" spans="2:4" x14ac:dyDescent="0.25">
      <c r="B14" s="57" t="s">
        <v>141</v>
      </c>
      <c r="C14" s="126">
        <f>+C10+C13</f>
        <v>159385</v>
      </c>
      <c r="D14" s="126">
        <f>+D10+D13</f>
        <v>142969</v>
      </c>
    </row>
    <row r="15" spans="2:4" x14ac:dyDescent="0.25">
      <c r="B15" s="57"/>
      <c r="C15" s="36"/>
      <c r="D15" s="36"/>
    </row>
    <row r="16" spans="2:4" x14ac:dyDescent="0.25">
      <c r="B16" s="108" t="s">
        <v>244</v>
      </c>
    </row>
    <row r="17" spans="2:4" x14ac:dyDescent="0.25">
      <c r="B17" s="108"/>
    </row>
    <row r="18" spans="2:4" x14ac:dyDescent="0.25">
      <c r="B18" s="58" t="s">
        <v>142</v>
      </c>
      <c r="C18" s="205" t="s">
        <v>310</v>
      </c>
      <c r="D18" s="205" t="s">
        <v>311</v>
      </c>
    </row>
    <row r="19" spans="2:4" x14ac:dyDescent="0.25">
      <c r="B19" s="23" t="s">
        <v>265</v>
      </c>
      <c r="C19" s="127">
        <f>+IS!C14</f>
        <v>4079</v>
      </c>
      <c r="D19" s="127">
        <f>+IS!D14</f>
        <v>7633</v>
      </c>
    </row>
    <row r="20" spans="2:4" x14ac:dyDescent="0.25">
      <c r="B20" s="17" t="s">
        <v>60</v>
      </c>
      <c r="C20" s="152">
        <f>+IS!C15</f>
        <v>-61</v>
      </c>
      <c r="D20" s="152">
        <f>+IS!D15</f>
        <v>375</v>
      </c>
    </row>
    <row r="21" spans="2:4" x14ac:dyDescent="0.25">
      <c r="B21" s="23" t="s">
        <v>143</v>
      </c>
      <c r="C21" s="7">
        <f>+C19+C20</f>
        <v>4018</v>
      </c>
      <c r="D21" s="7">
        <f>+D19+D20</f>
        <v>8008</v>
      </c>
    </row>
    <row r="22" spans="2:4" x14ac:dyDescent="0.25">
      <c r="B22" s="17" t="s">
        <v>144</v>
      </c>
      <c r="C22" s="152">
        <f>+IS!C17</f>
        <v>680</v>
      </c>
      <c r="D22" s="152">
        <f>+IS!D17</f>
        <v>265</v>
      </c>
    </row>
    <row r="23" spans="2:4" x14ac:dyDescent="0.25">
      <c r="B23" s="16" t="s">
        <v>145</v>
      </c>
      <c r="C23" s="3">
        <f>+IS!C18</f>
        <v>-2172</v>
      </c>
      <c r="D23" s="3">
        <f>+IS!D18</f>
        <v>-2197</v>
      </c>
    </row>
    <row r="24" spans="2:4" x14ac:dyDescent="0.25">
      <c r="B24" s="17" t="s">
        <v>63</v>
      </c>
      <c r="C24" s="118">
        <f>+IS!C19</f>
        <v>3152</v>
      </c>
      <c r="D24" s="118">
        <f>+IS!D19</f>
        <v>-4652</v>
      </c>
    </row>
    <row r="25" spans="2:4" x14ac:dyDescent="0.25">
      <c r="B25" s="16" t="s">
        <v>64</v>
      </c>
      <c r="C25" s="153">
        <f>+IS!C20</f>
        <v>1247</v>
      </c>
      <c r="D25" s="153">
        <f>+IS!D20</f>
        <v>-143</v>
      </c>
    </row>
    <row r="26" spans="2:4" x14ac:dyDescent="0.25">
      <c r="B26" s="33" t="s">
        <v>146</v>
      </c>
      <c r="C26" s="126">
        <f>+SUM(C22:C25)</f>
        <v>2907</v>
      </c>
      <c r="D26" s="126">
        <f>+SUM(D22:D25)</f>
        <v>-6727</v>
      </c>
    </row>
    <row r="27" spans="2:4" x14ac:dyDescent="0.25">
      <c r="B27" s="23" t="s">
        <v>147</v>
      </c>
      <c r="C27" s="7">
        <f>+C21+C26</f>
        <v>6925</v>
      </c>
      <c r="D27" s="7">
        <f>+D21+D26</f>
        <v>1281</v>
      </c>
    </row>
    <row r="28" spans="2:4" x14ac:dyDescent="0.25">
      <c r="B28" s="17" t="s">
        <v>148</v>
      </c>
      <c r="C28" s="5">
        <f>+IS!C23</f>
        <v>-1640</v>
      </c>
      <c r="D28" s="5">
        <f>+IS!D23</f>
        <v>-1622</v>
      </c>
    </row>
    <row r="29" spans="2:4" x14ac:dyDescent="0.25">
      <c r="B29" s="23" t="s">
        <v>98</v>
      </c>
      <c r="C29" s="7">
        <f>+C27+C28</f>
        <v>5285</v>
      </c>
      <c r="D29" s="7">
        <f>+D27+D28</f>
        <v>-341</v>
      </c>
    </row>
    <row r="30" spans="2:4" x14ac:dyDescent="0.25">
      <c r="B30" s="33"/>
      <c r="C30" s="36"/>
      <c r="D30" s="36"/>
    </row>
    <row r="31" spans="2:4" x14ac:dyDescent="0.25">
      <c r="B31" s="37"/>
      <c r="C31" s="14"/>
      <c r="D31" s="38"/>
    </row>
    <row r="32" spans="2:4" x14ac:dyDescent="0.25">
      <c r="B32" s="59" t="s">
        <v>67</v>
      </c>
      <c r="C32" s="128"/>
      <c r="D32" s="128"/>
    </row>
    <row r="33" spans="2:4" x14ac:dyDescent="0.25">
      <c r="B33" s="23" t="s">
        <v>68</v>
      </c>
      <c r="C33" s="7">
        <f>+IS!C34</f>
        <v>4761</v>
      </c>
      <c r="D33" s="7">
        <f>+IS!D34</f>
        <v>-519</v>
      </c>
    </row>
    <row r="34" spans="2:4" x14ac:dyDescent="0.25">
      <c r="B34" s="33" t="s">
        <v>38</v>
      </c>
      <c r="C34" s="126">
        <f>+IS!C35</f>
        <v>524</v>
      </c>
      <c r="D34" s="154">
        <f>+IS!D35</f>
        <v>178</v>
      </c>
    </row>
    <row r="35" spans="2:4" x14ac:dyDescent="0.25">
      <c r="B35" s="33"/>
      <c r="C35" s="36"/>
      <c r="D35" s="36"/>
    </row>
    <row r="36" spans="2:4" x14ac:dyDescent="0.25">
      <c r="B36" s="108" t="s">
        <v>149</v>
      </c>
    </row>
    <row r="37" spans="2:4" x14ac:dyDescent="0.25">
      <c r="B37" s="108"/>
    </row>
    <row r="38" spans="2:4" x14ac:dyDescent="0.25">
      <c r="B38" s="60" t="s">
        <v>135</v>
      </c>
      <c r="C38" s="205" t="s">
        <v>310</v>
      </c>
      <c r="D38" s="205" t="s">
        <v>311</v>
      </c>
    </row>
    <row r="39" spans="2:4" x14ac:dyDescent="0.25">
      <c r="B39" s="16" t="s">
        <v>150</v>
      </c>
      <c r="C39" s="3">
        <f>+CF!C9</f>
        <v>-5292</v>
      </c>
      <c r="D39" s="3">
        <f>+CF!D9</f>
        <v>4449</v>
      </c>
    </row>
    <row r="40" spans="2:4" x14ac:dyDescent="0.25">
      <c r="B40" s="44" t="s">
        <v>151</v>
      </c>
      <c r="C40" s="5">
        <f>+CF!C26</f>
        <v>15272</v>
      </c>
      <c r="D40" s="5">
        <f>+CF!D26</f>
        <v>-3016</v>
      </c>
    </row>
    <row r="41" spans="2:4" x14ac:dyDescent="0.25">
      <c r="B41" s="16" t="s">
        <v>152</v>
      </c>
      <c r="C41" s="3">
        <f>+CF!C41</f>
        <v>-14470</v>
      </c>
      <c r="D41" s="3">
        <f>+CF!D41</f>
        <v>-3109</v>
      </c>
    </row>
    <row r="42" spans="2:4" x14ac:dyDescent="0.25">
      <c r="B42" s="57" t="s">
        <v>153</v>
      </c>
      <c r="C42" s="126">
        <f>+SUM(C39:C41)</f>
        <v>-4490</v>
      </c>
      <c r="D42" s="126">
        <f>+SUM(D39:D41)</f>
        <v>-1676</v>
      </c>
    </row>
    <row r="43" spans="2:4" x14ac:dyDescent="0.25">
      <c r="B43" s="16" t="s">
        <v>154</v>
      </c>
      <c r="C43" s="3">
        <f>+CF!C44</f>
        <v>5545</v>
      </c>
      <c r="D43" s="3">
        <f>+CF!D44</f>
        <v>7193</v>
      </c>
    </row>
    <row r="44" spans="2:4" x14ac:dyDescent="0.25">
      <c r="B44" s="44" t="s">
        <v>155</v>
      </c>
      <c r="C44" s="155">
        <f>+CF!C45</f>
        <v>28</v>
      </c>
      <c r="D44" s="155">
        <f>+CF!D45</f>
        <v>161</v>
      </c>
    </row>
    <row r="45" spans="2:4" x14ac:dyDescent="0.25">
      <c r="B45" s="16" t="s">
        <v>64</v>
      </c>
      <c r="C45" s="153">
        <f>+CF!C46</f>
        <v>-19</v>
      </c>
      <c r="D45" s="153">
        <f>+CF!D46</f>
        <v>-39</v>
      </c>
    </row>
    <row r="46" spans="2:4" x14ac:dyDescent="0.25">
      <c r="B46" s="44" t="s">
        <v>156</v>
      </c>
      <c r="C46" s="126">
        <f>+SUM(C42:C45)</f>
        <v>1064</v>
      </c>
      <c r="D46" s="126">
        <f>+SUM(D42:D45)</f>
        <v>5639</v>
      </c>
    </row>
    <row r="47" spans="2:4" x14ac:dyDescent="0.25">
      <c r="B47" s="44"/>
      <c r="C47" s="36"/>
      <c r="D47" s="36"/>
    </row>
    <row r="48" spans="2:4" x14ac:dyDescent="0.25">
      <c r="B48" s="34" t="s">
        <v>157</v>
      </c>
    </row>
    <row r="49" spans="2:6" x14ac:dyDescent="0.25">
      <c r="B49" s="34"/>
      <c r="C49" s="34"/>
    </row>
    <row r="50" spans="2:6" x14ac:dyDescent="0.25">
      <c r="B50" s="60" t="s">
        <v>135</v>
      </c>
      <c r="C50" s="205" t="s">
        <v>310</v>
      </c>
      <c r="D50" s="61"/>
      <c r="E50" s="205" t="s">
        <v>311</v>
      </c>
      <c r="F50" s="61"/>
    </row>
    <row r="51" spans="2:6" x14ac:dyDescent="0.25">
      <c r="B51" s="62" t="s">
        <v>158</v>
      </c>
      <c r="C51" s="26"/>
      <c r="D51" s="26"/>
      <c r="E51" s="26"/>
      <c r="F51" s="26"/>
    </row>
    <row r="52" spans="2:6" ht="15.75" thickBot="1" x14ac:dyDescent="0.3">
      <c r="B52" s="2" t="s">
        <v>159</v>
      </c>
      <c r="C52" s="129">
        <f>+C6</f>
        <v>12621</v>
      </c>
      <c r="D52" s="156">
        <f>+C52/C53</f>
        <v>1.2411249877077393</v>
      </c>
      <c r="E52" s="129">
        <f>+D6</f>
        <v>25800</v>
      </c>
      <c r="F52" s="156">
        <f>+E52/E53</f>
        <v>1.4796123186327923</v>
      </c>
    </row>
    <row r="53" spans="2:6" x14ac:dyDescent="0.25">
      <c r="B53" s="2" t="s">
        <v>160</v>
      </c>
      <c r="C53" s="117">
        <f>+C12</f>
        <v>10169</v>
      </c>
      <c r="D53" s="40"/>
      <c r="E53" s="117">
        <f>+D12</f>
        <v>17437</v>
      </c>
      <c r="F53" s="40"/>
    </row>
    <row r="54" spans="2:6" x14ac:dyDescent="0.25">
      <c r="B54" s="62" t="s">
        <v>161</v>
      </c>
      <c r="C54" s="26"/>
      <c r="D54" s="26"/>
      <c r="E54" s="26"/>
      <c r="F54" s="26"/>
    </row>
    <row r="55" spans="2:6" ht="15.75" thickBot="1" x14ac:dyDescent="0.3">
      <c r="B55" s="2" t="s">
        <v>52</v>
      </c>
      <c r="C55" s="129">
        <f>+C13</f>
        <v>73855</v>
      </c>
      <c r="D55" s="156">
        <f>+C55/C56</f>
        <v>0.92182780398911601</v>
      </c>
      <c r="E55" s="129">
        <f>+D13</f>
        <v>74794</v>
      </c>
      <c r="F55" s="156">
        <f>+E55/E56</f>
        <v>1.1619387913624359</v>
      </c>
    </row>
    <row r="56" spans="2:6" x14ac:dyDescent="0.25">
      <c r="B56" s="2" t="s">
        <v>162</v>
      </c>
      <c r="C56" s="117">
        <f>+C8</f>
        <v>80118</v>
      </c>
      <c r="D56" s="40"/>
      <c r="E56" s="117">
        <f>+D8</f>
        <v>64370</v>
      </c>
      <c r="F56" s="40"/>
    </row>
    <row r="57" spans="2:6" x14ac:dyDescent="0.25">
      <c r="B57" s="39" t="s">
        <v>163</v>
      </c>
      <c r="C57" s="26"/>
      <c r="D57" s="26"/>
      <c r="E57" s="26"/>
      <c r="F57" s="26"/>
    </row>
    <row r="58" spans="2:6" ht="15.75" thickBot="1" x14ac:dyDescent="0.3">
      <c r="B58" s="2" t="s">
        <v>162</v>
      </c>
      <c r="C58" s="129">
        <f>+C56</f>
        <v>80118</v>
      </c>
      <c r="D58" s="156">
        <f>+C58/C59</f>
        <v>1.0848012998442895</v>
      </c>
      <c r="E58" s="129">
        <f>+E56</f>
        <v>64370</v>
      </c>
      <c r="F58" s="156">
        <f>+E58/E59</f>
        <v>0.86063053186084448</v>
      </c>
    </row>
    <row r="59" spans="2:6" x14ac:dyDescent="0.25">
      <c r="B59" s="2" t="s">
        <v>52</v>
      </c>
      <c r="C59" s="117">
        <f>+C55</f>
        <v>73855</v>
      </c>
      <c r="D59" s="40"/>
      <c r="E59" s="117">
        <f>+E55</f>
        <v>74794</v>
      </c>
      <c r="F59" s="40"/>
    </row>
    <row r="60" spans="2:6" x14ac:dyDescent="0.25">
      <c r="B60" s="62" t="s">
        <v>164</v>
      </c>
      <c r="C60" s="26"/>
      <c r="D60" s="26"/>
      <c r="E60" s="26"/>
      <c r="F60" s="26"/>
    </row>
    <row r="61" spans="2:6" ht="15.75" thickBot="1" x14ac:dyDescent="0.3">
      <c r="B61" s="2" t="s">
        <v>165</v>
      </c>
      <c r="C61" s="129">
        <f>+C5</f>
        <v>146764</v>
      </c>
      <c r="D61" s="156">
        <f>+C61/C62</f>
        <v>0.92081438027417883</v>
      </c>
      <c r="E61" s="129">
        <f>+D5</f>
        <v>117169</v>
      </c>
      <c r="F61" s="156">
        <f>+E61/E62</f>
        <v>0.81954129916275553</v>
      </c>
    </row>
    <row r="62" spans="2:6" x14ac:dyDescent="0.25">
      <c r="B62" s="2" t="s">
        <v>35</v>
      </c>
      <c r="C62" s="117">
        <f>+C7</f>
        <v>159385</v>
      </c>
      <c r="D62" s="40"/>
      <c r="E62" s="117">
        <f>+D7</f>
        <v>142969</v>
      </c>
      <c r="F62" s="40"/>
    </row>
  </sheetData>
  <pageMargins left="0.7" right="0.7" top="0.75" bottom="0.75" header="0.3" footer="0.3"/>
  <pageSetup orientation="portrait" horizontalDpi="300" verticalDpi="300" r:id="rId1"/>
  <ignoredErrors>
    <ignoredError sqref="D5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B2:H52"/>
  <sheetViews>
    <sheetView showGridLines="0" workbookViewId="0"/>
  </sheetViews>
  <sheetFormatPr baseColWidth="10" defaultRowHeight="15" x14ac:dyDescent="0.25"/>
  <cols>
    <col min="1" max="1" width="3.7109375" customWidth="1"/>
    <col min="2" max="2" width="68.28515625" bestFit="1" customWidth="1"/>
  </cols>
  <sheetData>
    <row r="2" spans="2:7" x14ac:dyDescent="0.25">
      <c r="B2" s="34" t="s">
        <v>166</v>
      </c>
    </row>
    <row r="4" spans="2:7" x14ac:dyDescent="0.25">
      <c r="B4" s="226" t="s">
        <v>313</v>
      </c>
      <c r="C4" s="226"/>
      <c r="D4" s="226"/>
    </row>
    <row r="5" spans="2:7" x14ac:dyDescent="0.25">
      <c r="B5" s="63"/>
      <c r="C5" s="64">
        <v>2020</v>
      </c>
      <c r="D5" s="64">
        <v>2019</v>
      </c>
    </row>
    <row r="6" spans="2:7" x14ac:dyDescent="0.25">
      <c r="B6" s="175" t="s">
        <v>98</v>
      </c>
      <c r="C6" s="212">
        <f>+IS!C24</f>
        <v>5285</v>
      </c>
      <c r="D6" s="212">
        <f>+IS!D24</f>
        <v>-341</v>
      </c>
    </row>
    <row r="7" spans="2:7" x14ac:dyDescent="0.25">
      <c r="B7" s="177" t="s">
        <v>167</v>
      </c>
      <c r="C7" s="211">
        <f>-IS!C17</f>
        <v>-680</v>
      </c>
      <c r="D7" s="211">
        <f>-IS!D17</f>
        <v>-265</v>
      </c>
    </row>
    <row r="8" spans="2:7" x14ac:dyDescent="0.25">
      <c r="B8" s="175" t="s">
        <v>168</v>
      </c>
      <c r="C8" s="212">
        <v>1917</v>
      </c>
      <c r="D8" s="212">
        <v>2037</v>
      </c>
    </row>
    <row r="9" spans="2:7" x14ac:dyDescent="0.25">
      <c r="B9" s="177" t="s">
        <v>169</v>
      </c>
      <c r="C9" s="160">
        <f>-IS!C23</f>
        <v>1640</v>
      </c>
      <c r="D9" s="160">
        <f>-IS!D23</f>
        <v>1622</v>
      </c>
    </row>
    <row r="10" spans="2:7" x14ac:dyDescent="0.25">
      <c r="B10" s="175" t="s">
        <v>170</v>
      </c>
      <c r="C10" s="213">
        <v>117</v>
      </c>
      <c r="D10" s="213">
        <v>185</v>
      </c>
    </row>
    <row r="11" spans="2:7" x14ac:dyDescent="0.25">
      <c r="B11" s="173" t="s">
        <v>245</v>
      </c>
      <c r="C11" s="174">
        <f>+SUM(C6:C10)</f>
        <v>8279</v>
      </c>
      <c r="D11" s="174">
        <f>+SUM(D6:D10)</f>
        <v>3238</v>
      </c>
    </row>
    <row r="12" spans="2:7" x14ac:dyDescent="0.25">
      <c r="B12" s="175" t="s">
        <v>314</v>
      </c>
      <c r="C12" s="212">
        <v>4687</v>
      </c>
      <c r="D12" s="212">
        <v>-2816</v>
      </c>
      <c r="G12" s="210"/>
    </row>
    <row r="13" spans="2:7" x14ac:dyDescent="0.25">
      <c r="B13" s="177" t="s">
        <v>171</v>
      </c>
      <c r="C13" s="211">
        <f>-IS!C15</f>
        <v>61</v>
      </c>
      <c r="D13" s="211">
        <f>-IS!D15</f>
        <v>-375</v>
      </c>
    </row>
    <row r="14" spans="2:7" x14ac:dyDescent="0.25">
      <c r="B14" s="175" t="s">
        <v>172</v>
      </c>
      <c r="C14" s="212">
        <v>114</v>
      </c>
      <c r="D14" s="212">
        <v>4434</v>
      </c>
    </row>
    <row r="15" spans="2:7" x14ac:dyDescent="0.25">
      <c r="B15" s="177" t="s">
        <v>295</v>
      </c>
      <c r="C15" s="184">
        <v>273</v>
      </c>
      <c r="D15" s="184">
        <v>23</v>
      </c>
    </row>
    <row r="16" spans="2:7" x14ac:dyDescent="0.25">
      <c r="B16" s="175" t="s">
        <v>174</v>
      </c>
      <c r="C16" s="212">
        <v>-3572</v>
      </c>
      <c r="D16" s="212">
        <v>281</v>
      </c>
    </row>
    <row r="17" spans="2:8" x14ac:dyDescent="0.25">
      <c r="B17" s="177" t="s">
        <v>175</v>
      </c>
      <c r="C17" s="184">
        <v>255</v>
      </c>
      <c r="D17" s="184">
        <v>160</v>
      </c>
    </row>
    <row r="18" spans="2:8" x14ac:dyDescent="0.25">
      <c r="B18" s="175" t="s">
        <v>176</v>
      </c>
      <c r="C18" s="213">
        <v>33</v>
      </c>
      <c r="D18" s="213">
        <v>-86</v>
      </c>
    </row>
    <row r="19" spans="2:8" x14ac:dyDescent="0.25">
      <c r="B19" s="177" t="s">
        <v>315</v>
      </c>
      <c r="C19" s="184" t="s">
        <v>6</v>
      </c>
      <c r="D19" s="184">
        <v>-345</v>
      </c>
    </row>
    <row r="20" spans="2:8" x14ac:dyDescent="0.25">
      <c r="B20" s="175" t="s">
        <v>64</v>
      </c>
      <c r="C20" s="212">
        <f>-IS!C20</f>
        <v>-1247</v>
      </c>
      <c r="D20" s="176">
        <f>-IS!D20</f>
        <v>143</v>
      </c>
    </row>
    <row r="21" spans="2:8" x14ac:dyDescent="0.25">
      <c r="B21" s="173" t="s">
        <v>246</v>
      </c>
      <c r="C21" s="174">
        <f>+SUM(C11:C20)</f>
        <v>8883</v>
      </c>
      <c r="D21" s="174">
        <f>+SUM(D11:D20)</f>
        <v>4657</v>
      </c>
    </row>
    <row r="22" spans="2:8" x14ac:dyDescent="0.25">
      <c r="B22" s="214" t="s">
        <v>247</v>
      </c>
      <c r="C22" s="241">
        <f>+C21/(IS!C6)</f>
        <v>2.8710407239819005</v>
      </c>
      <c r="D22" s="241">
        <f>+D21/(IS!D6)</f>
        <v>0.68344584678602871</v>
      </c>
      <c r="H22" s="172"/>
    </row>
    <row r="23" spans="2:8" x14ac:dyDescent="0.25">
      <c r="B23" s="65" t="s">
        <v>177</v>
      </c>
    </row>
    <row r="25" spans="2:8" x14ac:dyDescent="0.25">
      <c r="B25" s="34" t="s">
        <v>178</v>
      </c>
    </row>
    <row r="27" spans="2:8" x14ac:dyDescent="0.25">
      <c r="B27" s="226" t="s">
        <v>313</v>
      </c>
      <c r="C27" s="226"/>
      <c r="D27" s="226"/>
    </row>
    <row r="28" spans="2:8" x14ac:dyDescent="0.25">
      <c r="B28" s="63"/>
      <c r="C28" s="64">
        <v>2020</v>
      </c>
      <c r="D28" s="64">
        <v>2019</v>
      </c>
    </row>
    <row r="29" spans="2:8" x14ac:dyDescent="0.25">
      <c r="B29" s="177" t="s">
        <v>56</v>
      </c>
      <c r="C29" s="160">
        <f>+IS!C9</f>
        <v>2529</v>
      </c>
      <c r="D29" s="160">
        <f>+IS!D9</f>
        <v>6156</v>
      </c>
    </row>
    <row r="30" spans="2:8" x14ac:dyDescent="0.25">
      <c r="B30" s="175" t="s">
        <v>180</v>
      </c>
      <c r="C30" s="176">
        <f>+IS!C12</f>
        <v>-667</v>
      </c>
      <c r="D30" s="176">
        <f>+IS!D12</f>
        <v>-488</v>
      </c>
    </row>
    <row r="31" spans="2:8" x14ac:dyDescent="0.25">
      <c r="B31" s="177" t="s">
        <v>170</v>
      </c>
      <c r="C31" s="184">
        <f>+C10</f>
        <v>117</v>
      </c>
      <c r="D31" s="184">
        <f>+D10</f>
        <v>185</v>
      </c>
    </row>
    <row r="32" spans="2:8" x14ac:dyDescent="0.25">
      <c r="B32" s="175" t="s">
        <v>315</v>
      </c>
      <c r="C32" s="213" t="str">
        <f>+C19</f>
        <v>-</v>
      </c>
      <c r="D32" s="213">
        <f>+D19</f>
        <v>-345</v>
      </c>
    </row>
    <row r="33" spans="2:4" x14ac:dyDescent="0.25">
      <c r="B33" s="177" t="s">
        <v>316</v>
      </c>
      <c r="C33" s="160">
        <f>+'Consolidated Results'!F7</f>
        <v>7915</v>
      </c>
      <c r="D33" s="160"/>
    </row>
    <row r="34" spans="2:4" x14ac:dyDescent="0.25">
      <c r="B34" s="214" t="s">
        <v>181</v>
      </c>
      <c r="C34" s="215">
        <f>+SUM(C29:C33)</f>
        <v>9894</v>
      </c>
      <c r="D34" s="215">
        <f>+SUM(D29:D33)</f>
        <v>5508</v>
      </c>
    </row>
    <row r="36" spans="2:4" x14ac:dyDescent="0.25">
      <c r="B36" s="34" t="s">
        <v>179</v>
      </c>
    </row>
    <row r="38" spans="2:4" x14ac:dyDescent="0.25">
      <c r="B38" s="226" t="s">
        <v>313</v>
      </c>
      <c r="C38" s="226"/>
      <c r="D38" s="226"/>
    </row>
    <row r="39" spans="2:4" x14ac:dyDescent="0.25">
      <c r="B39" s="63"/>
      <c r="C39" s="64">
        <v>2020</v>
      </c>
      <c r="D39" s="64">
        <v>2019</v>
      </c>
    </row>
    <row r="40" spans="2:4" x14ac:dyDescent="0.25">
      <c r="B40" s="16" t="s">
        <v>182</v>
      </c>
      <c r="C40" s="3">
        <f>+IS!C24</f>
        <v>5285</v>
      </c>
      <c r="D40" s="3">
        <f>+IS!D24</f>
        <v>-341</v>
      </c>
    </row>
    <row r="41" spans="2:4" x14ac:dyDescent="0.25">
      <c r="B41" s="66" t="s">
        <v>248</v>
      </c>
      <c r="C41" s="120">
        <f>+C12</f>
        <v>4687</v>
      </c>
      <c r="D41" s="120">
        <f>-IS!D10</f>
        <v>-2816</v>
      </c>
    </row>
    <row r="42" spans="2:4" x14ac:dyDescent="0.25">
      <c r="B42" s="16" t="s">
        <v>170</v>
      </c>
      <c r="C42" s="3">
        <f>+C10</f>
        <v>117</v>
      </c>
      <c r="D42" s="3">
        <f>+D10</f>
        <v>185</v>
      </c>
    </row>
    <row r="43" spans="2:4" x14ac:dyDescent="0.25">
      <c r="B43" s="66" t="s">
        <v>183</v>
      </c>
      <c r="C43" s="120">
        <f t="shared" ref="C43:D45" si="0">+C14</f>
        <v>114</v>
      </c>
      <c r="D43" s="120">
        <f t="shared" si="0"/>
        <v>4434</v>
      </c>
    </row>
    <row r="44" spans="2:4" x14ac:dyDescent="0.25">
      <c r="B44" s="16" t="s">
        <v>173</v>
      </c>
      <c r="C44" s="3">
        <f t="shared" si="0"/>
        <v>273</v>
      </c>
      <c r="D44" s="3">
        <f t="shared" si="0"/>
        <v>23</v>
      </c>
    </row>
    <row r="45" spans="2:4" x14ac:dyDescent="0.25">
      <c r="B45" s="66" t="s">
        <v>184</v>
      </c>
      <c r="C45" s="120">
        <f t="shared" si="0"/>
        <v>-3572</v>
      </c>
      <c r="D45" s="120">
        <f t="shared" si="0"/>
        <v>281</v>
      </c>
    </row>
    <row r="46" spans="2:4" x14ac:dyDescent="0.25">
      <c r="B46" s="175" t="s">
        <v>175</v>
      </c>
      <c r="C46" s="212">
        <f>+C17</f>
        <v>255</v>
      </c>
      <c r="D46" s="212">
        <f>+D17</f>
        <v>160</v>
      </c>
    </row>
    <row r="47" spans="2:4" x14ac:dyDescent="0.25">
      <c r="B47" s="177" t="s">
        <v>185</v>
      </c>
      <c r="C47" s="160">
        <v>1632</v>
      </c>
      <c r="D47" s="160">
        <v>1629</v>
      </c>
    </row>
    <row r="48" spans="2:4" x14ac:dyDescent="0.25">
      <c r="B48" s="175" t="s">
        <v>38</v>
      </c>
      <c r="C48" s="212">
        <f>-IS!C35</f>
        <v>-524</v>
      </c>
      <c r="D48" s="212">
        <f>-IS!D35</f>
        <v>-178</v>
      </c>
    </row>
    <row r="49" spans="2:4" x14ac:dyDescent="0.25">
      <c r="B49" s="177" t="s">
        <v>266</v>
      </c>
      <c r="C49" s="160">
        <v>496</v>
      </c>
      <c r="D49" s="160">
        <v>199</v>
      </c>
    </row>
    <row r="50" spans="2:4" x14ac:dyDescent="0.25">
      <c r="B50" s="175" t="s">
        <v>60</v>
      </c>
      <c r="C50" s="212">
        <f>-IS!C15</f>
        <v>61</v>
      </c>
      <c r="D50" s="212">
        <f>-IS!D15</f>
        <v>-375</v>
      </c>
    </row>
    <row r="51" spans="2:4" x14ac:dyDescent="0.25">
      <c r="B51" s="177" t="s">
        <v>64</v>
      </c>
      <c r="C51" s="160">
        <f>-IS!C20</f>
        <v>-1247</v>
      </c>
      <c r="D51" s="160">
        <f>-IS!D20</f>
        <v>143</v>
      </c>
    </row>
    <row r="52" spans="2:4" x14ac:dyDescent="0.25">
      <c r="B52" s="214" t="s">
        <v>186</v>
      </c>
      <c r="C52" s="215">
        <f>+SUM(C40:C51)</f>
        <v>7577</v>
      </c>
      <c r="D52" s="215">
        <f>+SUM(D40:D51)</f>
        <v>3344</v>
      </c>
    </row>
  </sheetData>
  <mergeCells count="3">
    <mergeCell ref="B4:D4"/>
    <mergeCell ref="B27:D27"/>
    <mergeCell ref="B38:D38"/>
  </mergeCells>
  <pageMargins left="0.7" right="0.7" top="0.75" bottom="0.75" header="0.3" footer="0.3"/>
  <pageSetup orientation="portrait" r:id="rId1"/>
  <ignoredErrors>
    <ignoredError sqref="C4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6DB14-99A5-4811-BC4C-CC5EF39CCCA7}">
  <dimension ref="B2:X42"/>
  <sheetViews>
    <sheetView showGridLines="0" zoomScale="90" zoomScaleNormal="90" workbookViewId="0">
      <pane xSplit="2" ySplit="3" topLeftCell="C4" activePane="bottomRight" state="frozen"/>
      <selection activeCell="B2" sqref="B2:B3"/>
      <selection pane="topRight" activeCell="B2" sqref="B2:B3"/>
      <selection pane="bottomLeft" activeCell="B2" sqref="B2:B3"/>
      <selection pane="bottomRight"/>
    </sheetView>
  </sheetViews>
  <sheetFormatPr baseColWidth="10" defaultColWidth="11.42578125" defaultRowHeight="12" customHeight="1" x14ac:dyDescent="0.2"/>
  <cols>
    <col min="1" max="1" width="3.7109375" style="69" customWidth="1"/>
    <col min="2" max="2" width="27.7109375" style="69" customWidth="1"/>
    <col min="3" max="20" width="9.7109375" style="69" customWidth="1"/>
    <col min="21" max="16384" width="11.42578125" style="69"/>
  </cols>
  <sheetData>
    <row r="2" spans="2:24" ht="12" customHeight="1" x14ac:dyDescent="0.2">
      <c r="B2" s="216" t="s">
        <v>227</v>
      </c>
      <c r="C2" s="85" t="s">
        <v>215</v>
      </c>
      <c r="D2" s="85" t="s">
        <v>216</v>
      </c>
      <c r="E2" s="85" t="s">
        <v>217</v>
      </c>
      <c r="F2" s="85" t="s">
        <v>218</v>
      </c>
      <c r="G2" s="85" t="s">
        <v>219</v>
      </c>
      <c r="H2" s="85" t="s">
        <v>220</v>
      </c>
      <c r="I2" s="85" t="s">
        <v>221</v>
      </c>
      <c r="J2" s="85" t="s">
        <v>222</v>
      </c>
      <c r="K2" s="85" t="s">
        <v>223</v>
      </c>
      <c r="L2" s="85" t="s">
        <v>93</v>
      </c>
      <c r="M2" s="85" t="s">
        <v>224</v>
      </c>
      <c r="N2" s="85" t="s">
        <v>225</v>
      </c>
      <c r="O2" s="85" t="s">
        <v>226</v>
      </c>
      <c r="P2" s="85" t="s">
        <v>92</v>
      </c>
      <c r="Q2" s="88" t="s">
        <v>239</v>
      </c>
      <c r="R2" s="148" t="s">
        <v>252</v>
      </c>
      <c r="S2" s="178" t="s">
        <v>267</v>
      </c>
      <c r="T2" s="203" t="s">
        <v>296</v>
      </c>
    </row>
    <row r="3" spans="2:24" ht="12" customHeight="1" x14ac:dyDescent="0.2">
      <c r="B3" s="216"/>
      <c r="C3" s="87">
        <v>42614</v>
      </c>
      <c r="D3" s="87">
        <v>42705</v>
      </c>
      <c r="E3" s="87">
        <v>42795</v>
      </c>
      <c r="F3" s="87">
        <v>42887</v>
      </c>
      <c r="G3" s="87">
        <v>42979</v>
      </c>
      <c r="H3" s="87">
        <v>43070</v>
      </c>
      <c r="I3" s="87">
        <v>43160</v>
      </c>
      <c r="J3" s="87">
        <v>43252</v>
      </c>
      <c r="K3" s="87">
        <v>43344</v>
      </c>
      <c r="L3" s="87">
        <v>43435</v>
      </c>
      <c r="M3" s="87">
        <v>43525</v>
      </c>
      <c r="N3" s="87">
        <v>43617</v>
      </c>
      <c r="O3" s="87">
        <v>43709</v>
      </c>
      <c r="P3" s="87">
        <v>43800</v>
      </c>
      <c r="Q3" s="87">
        <v>43891</v>
      </c>
      <c r="R3" s="87">
        <v>43983</v>
      </c>
      <c r="S3" s="87">
        <v>44075</v>
      </c>
      <c r="T3" s="87">
        <v>44166</v>
      </c>
    </row>
    <row r="4" spans="2:24" ht="12" customHeight="1" x14ac:dyDescent="0.2">
      <c r="B4" s="68" t="s">
        <v>228</v>
      </c>
      <c r="C4" s="73">
        <v>19885</v>
      </c>
      <c r="D4" s="73">
        <v>19885</v>
      </c>
      <c r="E4" s="91">
        <v>19885</v>
      </c>
      <c r="F4" s="73">
        <v>19885</v>
      </c>
      <c r="G4" s="73">
        <v>19885</v>
      </c>
      <c r="H4" s="75">
        <v>19885</v>
      </c>
      <c r="I4" s="75">
        <v>19885</v>
      </c>
      <c r="J4" s="75">
        <v>19885</v>
      </c>
      <c r="K4" s="75">
        <v>19885</v>
      </c>
      <c r="L4" s="73">
        <v>19885</v>
      </c>
      <c r="M4" s="73">
        <v>19885</v>
      </c>
      <c r="N4" s="91">
        <v>19885</v>
      </c>
      <c r="O4" s="91">
        <v>19885</v>
      </c>
      <c r="P4" s="91">
        <v>19885</v>
      </c>
      <c r="Q4" s="91">
        <v>19885</v>
      </c>
      <c r="R4" s="91">
        <v>19885</v>
      </c>
      <c r="S4" s="91">
        <v>19885</v>
      </c>
      <c r="T4" s="91">
        <v>19885</v>
      </c>
    </row>
    <row r="5" spans="2:24" ht="12" customHeight="1" x14ac:dyDescent="0.2">
      <c r="B5" s="68" t="s">
        <v>229</v>
      </c>
      <c r="C5" s="73">
        <v>14873</v>
      </c>
      <c r="D5" s="73">
        <v>14873</v>
      </c>
      <c r="E5" s="91">
        <v>14873</v>
      </c>
      <c r="F5" s="73">
        <v>14873</v>
      </c>
      <c r="G5" s="73">
        <v>14873</v>
      </c>
      <c r="H5" s="75">
        <v>14873</v>
      </c>
      <c r="I5" s="75">
        <v>14873</v>
      </c>
      <c r="J5" s="75">
        <v>14873</v>
      </c>
      <c r="K5" s="75">
        <v>14873</v>
      </c>
      <c r="L5" s="73">
        <v>14873</v>
      </c>
      <c r="M5" s="73">
        <v>14865</v>
      </c>
      <c r="N5" s="91">
        <v>14865</v>
      </c>
      <c r="O5" s="91">
        <v>14865</v>
      </c>
      <c r="P5" s="91">
        <v>14865</v>
      </c>
      <c r="Q5" s="91">
        <v>14865</v>
      </c>
      <c r="R5" s="91">
        <v>14865</v>
      </c>
      <c r="S5" s="91">
        <v>7383</v>
      </c>
      <c r="T5" s="74">
        <v>0</v>
      </c>
    </row>
    <row r="6" spans="2:24" ht="12" customHeight="1" x14ac:dyDescent="0.2">
      <c r="B6" s="68" t="s">
        <v>230</v>
      </c>
      <c r="C6" s="73">
        <v>6569</v>
      </c>
      <c r="D6" s="73">
        <v>4774</v>
      </c>
      <c r="E6" s="91">
        <v>4774</v>
      </c>
      <c r="F6" s="73">
        <v>3876</v>
      </c>
      <c r="G6" s="73">
        <v>3876</v>
      </c>
      <c r="H6" s="75">
        <v>3876</v>
      </c>
      <c r="I6" s="75">
        <v>3876</v>
      </c>
      <c r="J6" s="75">
        <v>2979</v>
      </c>
      <c r="K6" s="75">
        <v>2979</v>
      </c>
      <c r="L6" s="73">
        <v>2979</v>
      </c>
      <c r="M6" s="73">
        <v>2979</v>
      </c>
      <c r="N6" s="91">
        <v>2979</v>
      </c>
      <c r="O6" s="91">
        <v>2979</v>
      </c>
      <c r="P6" s="91">
        <v>2979</v>
      </c>
      <c r="Q6" s="91">
        <v>2979</v>
      </c>
      <c r="R6" s="91">
        <v>2979</v>
      </c>
      <c r="S6" s="91">
        <v>2979</v>
      </c>
      <c r="T6" s="91">
        <v>2979</v>
      </c>
    </row>
    <row r="7" spans="2:24" ht="12" customHeight="1" x14ac:dyDescent="0.2">
      <c r="B7" s="68" t="s">
        <v>231</v>
      </c>
      <c r="C7" s="73">
        <v>15014</v>
      </c>
      <c r="D7" s="73">
        <v>15014</v>
      </c>
      <c r="E7" s="91">
        <v>15014</v>
      </c>
      <c r="F7" s="73">
        <v>15014</v>
      </c>
      <c r="G7" s="73">
        <v>15014</v>
      </c>
      <c r="H7" s="75">
        <v>15014</v>
      </c>
      <c r="I7" s="75">
        <v>15014</v>
      </c>
      <c r="J7" s="75">
        <v>15014</v>
      </c>
      <c r="K7" s="75">
        <v>15014</v>
      </c>
      <c r="L7" s="73">
        <v>15014</v>
      </c>
      <c r="M7" s="73">
        <v>15014</v>
      </c>
      <c r="N7" s="91">
        <v>15014</v>
      </c>
      <c r="O7" s="91">
        <v>15014</v>
      </c>
      <c r="P7" s="91">
        <v>15014</v>
      </c>
      <c r="Q7" s="91">
        <v>15014</v>
      </c>
      <c r="R7" s="91">
        <v>15014</v>
      </c>
      <c r="S7" s="74">
        <v>0</v>
      </c>
      <c r="T7" s="74">
        <v>0</v>
      </c>
    </row>
    <row r="8" spans="2:24" ht="12" customHeight="1" x14ac:dyDescent="0.2">
      <c r="B8" s="68" t="s">
        <v>232</v>
      </c>
      <c r="C8" s="73">
        <v>11465</v>
      </c>
      <c r="D8" s="73">
        <v>11465</v>
      </c>
      <c r="E8" s="91">
        <v>11465</v>
      </c>
      <c r="F8" s="73">
        <v>11465</v>
      </c>
      <c r="G8" s="73">
        <v>11465</v>
      </c>
      <c r="H8" s="75">
        <v>11465</v>
      </c>
      <c r="I8" s="75">
        <v>11465</v>
      </c>
      <c r="J8" s="75">
        <v>11465</v>
      </c>
      <c r="K8" s="75">
        <v>11465</v>
      </c>
      <c r="L8" s="73">
        <v>11465</v>
      </c>
      <c r="M8" s="73">
        <v>11465</v>
      </c>
      <c r="N8" s="91">
        <v>11465</v>
      </c>
      <c r="O8" s="91">
        <v>11465</v>
      </c>
      <c r="P8" s="91">
        <v>11465</v>
      </c>
      <c r="Q8" s="91">
        <v>11465</v>
      </c>
      <c r="R8" s="91">
        <v>11465</v>
      </c>
      <c r="S8" s="91">
        <v>11465</v>
      </c>
      <c r="T8" s="91">
        <v>11465</v>
      </c>
    </row>
    <row r="9" spans="2:24" ht="12" customHeight="1" x14ac:dyDescent="0.2">
      <c r="B9" s="68" t="s">
        <v>233</v>
      </c>
      <c r="C9" s="73">
        <v>11242</v>
      </c>
      <c r="D9" s="73">
        <v>11242</v>
      </c>
      <c r="E9" s="91">
        <v>11242</v>
      </c>
      <c r="F9" s="73">
        <v>11242</v>
      </c>
      <c r="G9" s="73">
        <v>11242</v>
      </c>
      <c r="H9" s="75">
        <v>11242</v>
      </c>
      <c r="I9" s="75">
        <v>11242</v>
      </c>
      <c r="J9" s="75">
        <v>11242</v>
      </c>
      <c r="K9" s="75">
        <v>11242</v>
      </c>
      <c r="L9" s="73">
        <v>11242</v>
      </c>
      <c r="M9" s="73">
        <v>11242</v>
      </c>
      <c r="N9" s="91">
        <v>11242</v>
      </c>
      <c r="O9" s="91">
        <v>11242</v>
      </c>
      <c r="P9" s="91">
        <v>11242</v>
      </c>
      <c r="Q9" s="91">
        <v>11242</v>
      </c>
      <c r="R9" s="91">
        <v>11242</v>
      </c>
      <c r="S9" s="91">
        <v>11242</v>
      </c>
      <c r="T9" s="91">
        <v>11242</v>
      </c>
    </row>
    <row r="10" spans="2:24" ht="12" customHeight="1" x14ac:dyDescent="0.2">
      <c r="B10" s="68" t="s">
        <v>234</v>
      </c>
      <c r="C10" s="73">
        <v>0</v>
      </c>
      <c r="D10" s="73">
        <v>0</v>
      </c>
      <c r="E10" s="73">
        <v>0</v>
      </c>
      <c r="F10" s="75">
        <f t="shared" ref="F10:H10" si="0">+G10</f>
        <v>7755</v>
      </c>
      <c r="G10" s="75">
        <f t="shared" si="0"/>
        <v>7755</v>
      </c>
      <c r="H10" s="75">
        <f t="shared" si="0"/>
        <v>7755</v>
      </c>
      <c r="I10" s="75">
        <f>+J10</f>
        <v>7755</v>
      </c>
      <c r="J10" s="75">
        <v>7755</v>
      </c>
      <c r="K10" s="75">
        <v>7755</v>
      </c>
      <c r="L10" s="73">
        <v>7755</v>
      </c>
      <c r="M10" s="73">
        <v>7755</v>
      </c>
      <c r="N10" s="91">
        <v>7755</v>
      </c>
      <c r="O10" s="91">
        <v>8017</v>
      </c>
      <c r="P10" s="91">
        <v>8017</v>
      </c>
      <c r="Q10" s="91">
        <v>8017</v>
      </c>
      <c r="R10" s="91">
        <v>8017</v>
      </c>
      <c r="S10" s="91">
        <v>8017</v>
      </c>
      <c r="T10" s="91">
        <v>8017</v>
      </c>
    </row>
    <row r="11" spans="2:24" ht="12" customHeight="1" x14ac:dyDescent="0.2">
      <c r="B11" s="68" t="s">
        <v>235</v>
      </c>
      <c r="C11" s="73">
        <v>0</v>
      </c>
      <c r="D11" s="73">
        <v>0</v>
      </c>
      <c r="E11" s="73">
        <v>0</v>
      </c>
      <c r="F11" s="73">
        <v>0</v>
      </c>
      <c r="G11" s="73">
        <v>0</v>
      </c>
      <c r="H11" s="73">
        <v>0</v>
      </c>
      <c r="I11" s="73">
        <v>0</v>
      </c>
      <c r="J11" s="73">
        <v>0</v>
      </c>
      <c r="K11" s="73">
        <v>0</v>
      </c>
      <c r="L11" s="73">
        <v>0</v>
      </c>
      <c r="M11" s="73">
        <v>32173</v>
      </c>
      <c r="N11" s="91">
        <v>32173</v>
      </c>
      <c r="O11" s="91">
        <v>32173</v>
      </c>
      <c r="P11" s="91">
        <v>32173</v>
      </c>
      <c r="Q11" s="91">
        <v>32173</v>
      </c>
      <c r="R11" s="91">
        <v>32173</v>
      </c>
      <c r="S11" s="91">
        <v>32173</v>
      </c>
      <c r="T11" s="91">
        <v>32173</v>
      </c>
    </row>
    <row r="12" spans="2:24" ht="12" customHeight="1" x14ac:dyDescent="0.2">
      <c r="B12" s="68" t="s">
        <v>312</v>
      </c>
      <c r="C12" s="73">
        <v>0</v>
      </c>
      <c r="D12" s="73">
        <v>0</v>
      </c>
      <c r="E12" s="73">
        <v>0</v>
      </c>
      <c r="F12" s="73">
        <v>0</v>
      </c>
      <c r="G12" s="73">
        <v>0</v>
      </c>
      <c r="H12" s="73">
        <v>0</v>
      </c>
      <c r="I12" s="73">
        <v>0</v>
      </c>
      <c r="J12" s="73">
        <v>0</v>
      </c>
      <c r="K12" s="73">
        <v>0</v>
      </c>
      <c r="L12" s="73">
        <v>0</v>
      </c>
      <c r="M12" s="73">
        <v>0</v>
      </c>
      <c r="N12" s="73">
        <v>0</v>
      </c>
      <c r="O12" s="73">
        <v>0</v>
      </c>
      <c r="P12" s="73">
        <v>0</v>
      </c>
      <c r="Q12" s="73">
        <v>0</v>
      </c>
      <c r="R12" s="73">
        <v>0</v>
      </c>
      <c r="S12" s="73">
        <v>0</v>
      </c>
      <c r="T12" s="91">
        <v>28714</v>
      </c>
    </row>
    <row r="13" spans="2:24" ht="12" customHeight="1" x14ac:dyDescent="0.2">
      <c r="B13" s="77" t="s">
        <v>14</v>
      </c>
      <c r="C13" s="78">
        <f>+SUM(C4:C12)</f>
        <v>79048</v>
      </c>
      <c r="D13" s="78">
        <f>+SUM(D4:D12)</f>
        <v>77253</v>
      </c>
      <c r="E13" s="78">
        <f>+SUM(E4:E12)</f>
        <v>77253</v>
      </c>
      <c r="F13" s="78">
        <f>+SUM(F4:F12)</f>
        <v>84110</v>
      </c>
      <c r="G13" s="78">
        <f>+SUM(G4:G12)</f>
        <v>84110</v>
      </c>
      <c r="H13" s="78">
        <f>+SUM(H4:H12)</f>
        <v>84110</v>
      </c>
      <c r="I13" s="78">
        <f>+SUM(I4:I12)</f>
        <v>84110</v>
      </c>
      <c r="J13" s="78">
        <f>+SUM(J4:J12)</f>
        <v>83213</v>
      </c>
      <c r="K13" s="78">
        <f>+SUM(K4:K12)</f>
        <v>83213</v>
      </c>
      <c r="L13" s="78">
        <f>+SUM(L4:L12)</f>
        <v>83213</v>
      </c>
      <c r="M13" s="78">
        <f>+SUM(M4:M12)</f>
        <v>115378</v>
      </c>
      <c r="N13" s="78">
        <f>+SUM(N4:N12)</f>
        <v>115378</v>
      </c>
      <c r="O13" s="78">
        <f>+SUM(O4:O12)</f>
        <v>115640</v>
      </c>
      <c r="P13" s="78">
        <f>+SUM(P4:P12)</f>
        <v>115640</v>
      </c>
      <c r="Q13" s="78">
        <f>+SUM(Q4:Q12)</f>
        <v>115640</v>
      </c>
      <c r="R13" s="78">
        <f>+SUM(R4:R12)</f>
        <v>115640</v>
      </c>
      <c r="S13" s="78">
        <f>+SUM(S4:S12)</f>
        <v>93144</v>
      </c>
      <c r="T13" s="78">
        <f>+SUM(T4:T12)</f>
        <v>114475</v>
      </c>
    </row>
    <row r="15" spans="2:24" s="92" customFormat="1" ht="12" customHeight="1" x14ac:dyDescent="0.2">
      <c r="B15" s="216" t="s">
        <v>236</v>
      </c>
      <c r="C15" s="85" t="str">
        <f t="shared" ref="C15:T15" si="1">+C$2</f>
        <v>IQ 17</v>
      </c>
      <c r="D15" s="85" t="str">
        <f t="shared" si="1"/>
        <v>IIQ 17</v>
      </c>
      <c r="E15" s="85" t="str">
        <f t="shared" si="1"/>
        <v>IIIQ 17</v>
      </c>
      <c r="F15" s="85" t="str">
        <f t="shared" si="1"/>
        <v>IVQ 17</v>
      </c>
      <c r="G15" s="85" t="str">
        <f t="shared" si="1"/>
        <v>IQ 18</v>
      </c>
      <c r="H15" s="85" t="str">
        <f t="shared" si="1"/>
        <v>IIQ 18</v>
      </c>
      <c r="I15" s="85" t="str">
        <f t="shared" si="1"/>
        <v>IIIQ 18</v>
      </c>
      <c r="J15" s="85" t="str">
        <f t="shared" si="1"/>
        <v>IVQ 18</v>
      </c>
      <c r="K15" s="85" t="str">
        <f t="shared" si="1"/>
        <v>IQ 19</v>
      </c>
      <c r="L15" s="85" t="str">
        <f t="shared" si="1"/>
        <v>IIQ 19</v>
      </c>
      <c r="M15" s="85" t="str">
        <f t="shared" si="1"/>
        <v>IIIQ 19</v>
      </c>
      <c r="N15" s="85" t="str">
        <f t="shared" si="1"/>
        <v>IVQ 19</v>
      </c>
      <c r="O15" s="85" t="str">
        <f t="shared" si="1"/>
        <v>IQ 20</v>
      </c>
      <c r="P15" s="85" t="str">
        <f t="shared" si="1"/>
        <v>IIQ 20</v>
      </c>
      <c r="Q15" s="88" t="str">
        <f t="shared" si="1"/>
        <v>IIIQ 20</v>
      </c>
      <c r="R15" s="148" t="str">
        <f t="shared" si="1"/>
        <v>IVQ 20</v>
      </c>
      <c r="S15" s="178" t="str">
        <f t="shared" si="1"/>
        <v>IQ 21</v>
      </c>
      <c r="T15" s="203" t="str">
        <f t="shared" si="1"/>
        <v>IIQ 21</v>
      </c>
      <c r="X15" s="74">
        <v>0</v>
      </c>
    </row>
    <row r="16" spans="2:24" ht="12" customHeight="1" x14ac:dyDescent="0.2">
      <c r="B16" s="216"/>
      <c r="C16" s="87">
        <f t="shared" ref="C16:T16" si="2">+C$3</f>
        <v>42614</v>
      </c>
      <c r="D16" s="87">
        <f t="shared" si="2"/>
        <v>42705</v>
      </c>
      <c r="E16" s="87">
        <f t="shared" si="2"/>
        <v>42795</v>
      </c>
      <c r="F16" s="87">
        <f t="shared" si="2"/>
        <v>42887</v>
      </c>
      <c r="G16" s="87">
        <f t="shared" si="2"/>
        <v>42979</v>
      </c>
      <c r="H16" s="87">
        <f t="shared" si="2"/>
        <v>43070</v>
      </c>
      <c r="I16" s="87">
        <f t="shared" si="2"/>
        <v>43160</v>
      </c>
      <c r="J16" s="87">
        <f t="shared" si="2"/>
        <v>43252</v>
      </c>
      <c r="K16" s="87">
        <f t="shared" si="2"/>
        <v>43344</v>
      </c>
      <c r="L16" s="87">
        <f t="shared" si="2"/>
        <v>43435</v>
      </c>
      <c r="M16" s="87">
        <f t="shared" si="2"/>
        <v>43525</v>
      </c>
      <c r="N16" s="87">
        <f t="shared" si="2"/>
        <v>43617</v>
      </c>
      <c r="O16" s="87">
        <f t="shared" si="2"/>
        <v>43709</v>
      </c>
      <c r="P16" s="87">
        <f t="shared" si="2"/>
        <v>43800</v>
      </c>
      <c r="Q16" s="87">
        <f t="shared" si="2"/>
        <v>43891</v>
      </c>
      <c r="R16" s="87">
        <f t="shared" si="2"/>
        <v>43983</v>
      </c>
      <c r="S16" s="87">
        <f t="shared" si="2"/>
        <v>44075</v>
      </c>
      <c r="T16" s="87">
        <f t="shared" si="2"/>
        <v>44166</v>
      </c>
    </row>
    <row r="17" spans="2:20" ht="12" customHeight="1" x14ac:dyDescent="0.2">
      <c r="B17" s="68" t="s">
        <v>228</v>
      </c>
      <c r="C17" s="70">
        <v>27.782258613550351</v>
      </c>
      <c r="D17" s="70">
        <v>30.879067411063023</v>
      </c>
      <c r="E17" s="70">
        <v>30.941753033946618</v>
      </c>
      <c r="F17" s="70">
        <v>28.778292321774728</v>
      </c>
      <c r="G17" s="70">
        <v>28.951671602412247</v>
      </c>
      <c r="H17" s="70">
        <v>29.168353841525946</v>
      </c>
      <c r="I17" s="70">
        <v>29.328021312374577</v>
      </c>
      <c r="J17" s="93">
        <v>27.6</v>
      </c>
      <c r="K17" s="70">
        <v>29.709734187157363</v>
      </c>
      <c r="L17" s="70">
        <v>29.174393271376882</v>
      </c>
      <c r="M17" s="70">
        <v>29.2</v>
      </c>
      <c r="N17" s="70">
        <v>29.3</v>
      </c>
      <c r="O17" s="70">
        <v>29.34</v>
      </c>
      <c r="P17" s="70">
        <v>29.16</v>
      </c>
      <c r="Q17" s="70">
        <v>29.3</v>
      </c>
      <c r="R17" s="70">
        <v>27.930626503794198</v>
      </c>
      <c r="S17" s="70">
        <v>28.9</v>
      </c>
      <c r="T17" s="70">
        <v>28.7</v>
      </c>
    </row>
    <row r="18" spans="2:20" ht="12" customHeight="1" x14ac:dyDescent="0.2">
      <c r="B18" s="68" t="s">
        <v>229</v>
      </c>
      <c r="C18" s="70">
        <v>27.558276070732195</v>
      </c>
      <c r="D18" s="70">
        <v>27.670560075304238</v>
      </c>
      <c r="E18" s="70">
        <v>27.605273986418343</v>
      </c>
      <c r="F18" s="70">
        <v>25.886252941571978</v>
      </c>
      <c r="G18" s="70">
        <v>29.127697049757817</v>
      </c>
      <c r="H18" s="70">
        <v>28.995285242809992</v>
      </c>
      <c r="I18" s="70">
        <v>29.450023573785945</v>
      </c>
      <c r="J18" s="94">
        <v>21.7</v>
      </c>
      <c r="K18" s="70">
        <v>27.772346983707621</v>
      </c>
      <c r="L18" s="70">
        <v>29.808273775248676</v>
      </c>
      <c r="M18" s="70">
        <v>29.7</v>
      </c>
      <c r="N18" s="70">
        <v>29.6</v>
      </c>
      <c r="O18" s="70">
        <v>29.68</v>
      </c>
      <c r="P18" s="70">
        <v>29.77</v>
      </c>
      <c r="Q18" s="70">
        <v>29.5</v>
      </c>
      <c r="R18" s="70">
        <v>28.628743859676085</v>
      </c>
      <c r="S18" s="70">
        <v>28.6</v>
      </c>
      <c r="T18" s="74">
        <v>0</v>
      </c>
    </row>
    <row r="19" spans="2:20" ht="12" customHeight="1" x14ac:dyDescent="0.2">
      <c r="B19" s="68" t="s">
        <v>230</v>
      </c>
      <c r="C19" s="70">
        <v>25.355446162573692</v>
      </c>
      <c r="D19" s="70">
        <v>24.89827026969175</v>
      </c>
      <c r="E19" s="70">
        <v>24.898270269691757</v>
      </c>
      <c r="F19" s="70">
        <v>23.875897887482918</v>
      </c>
      <c r="G19" s="70">
        <v>23.875897887482903</v>
      </c>
      <c r="H19" s="70">
        <v>23.875897887482914</v>
      </c>
      <c r="I19" s="70">
        <v>23.8758978874829</v>
      </c>
      <c r="J19" s="94">
        <v>22.2</v>
      </c>
      <c r="K19" s="70">
        <v>23.449980994235627</v>
      </c>
      <c r="L19" s="70">
        <v>23.449980994235631</v>
      </c>
      <c r="M19" s="70">
        <v>24.5</v>
      </c>
      <c r="N19" s="70">
        <v>24.5</v>
      </c>
      <c r="O19" s="70">
        <v>24.5</v>
      </c>
      <c r="P19" s="70">
        <v>24.5</v>
      </c>
      <c r="Q19" s="70">
        <v>24.5</v>
      </c>
      <c r="R19" s="70">
        <v>23.241671020318659</v>
      </c>
      <c r="S19" s="70">
        <v>28.4</v>
      </c>
      <c r="T19" s="74">
        <v>0</v>
      </c>
    </row>
    <row r="20" spans="2:20" ht="12" customHeight="1" x14ac:dyDescent="0.2">
      <c r="B20" s="68" t="s">
        <v>231</v>
      </c>
      <c r="C20" s="70">
        <v>30.15718662581591</v>
      </c>
      <c r="D20" s="70">
        <v>30.157186625815907</v>
      </c>
      <c r="E20" s="70">
        <v>30.155074201768851</v>
      </c>
      <c r="F20" s="70">
        <v>30.209737578260292</v>
      </c>
      <c r="G20" s="70">
        <v>30.602171306780338</v>
      </c>
      <c r="H20" s="70">
        <v>30.948714533102432</v>
      </c>
      <c r="I20" s="70">
        <v>31.073398161715726</v>
      </c>
      <c r="J20" s="94">
        <v>32.5</v>
      </c>
      <c r="K20" s="70">
        <v>31.146996136938856</v>
      </c>
      <c r="L20" s="70">
        <v>31.222392433728515</v>
      </c>
      <c r="M20" s="70">
        <v>31.1</v>
      </c>
      <c r="N20" s="70">
        <v>31.2</v>
      </c>
      <c r="O20" s="70">
        <v>31.43</v>
      </c>
      <c r="P20" s="70">
        <v>31.43</v>
      </c>
      <c r="Q20" s="70">
        <v>31.4</v>
      </c>
      <c r="R20" s="70">
        <v>31.564976228209197</v>
      </c>
      <c r="S20" s="74">
        <v>0</v>
      </c>
      <c r="T20" s="74">
        <v>0</v>
      </c>
    </row>
    <row r="21" spans="2:20" ht="12" customHeight="1" x14ac:dyDescent="0.2">
      <c r="B21" s="68" t="s">
        <v>232</v>
      </c>
      <c r="C21" s="70">
        <v>11.9909567383551</v>
      </c>
      <c r="D21" s="70">
        <v>14.751122775709145</v>
      </c>
      <c r="E21" s="70">
        <v>14.751122775709142</v>
      </c>
      <c r="F21" s="70">
        <v>14.800690368789512</v>
      </c>
      <c r="G21" s="70">
        <v>14.960348256293351</v>
      </c>
      <c r="H21" s="70">
        <v>14.960348256293351</v>
      </c>
      <c r="I21" s="70">
        <v>14.959843009813909</v>
      </c>
      <c r="J21" s="94">
        <v>11.4</v>
      </c>
      <c r="K21" s="70">
        <v>15.395036098161098</v>
      </c>
      <c r="L21" s="70">
        <v>15.595356610981613</v>
      </c>
      <c r="M21" s="70">
        <v>15.6</v>
      </c>
      <c r="N21" s="70">
        <v>13.8</v>
      </c>
      <c r="O21" s="70">
        <v>15.49</v>
      </c>
      <c r="P21" s="70">
        <v>15.49</v>
      </c>
      <c r="Q21" s="70">
        <v>15.5</v>
      </c>
      <c r="R21" s="70">
        <v>13.999865783822479</v>
      </c>
      <c r="S21" s="70">
        <v>14</v>
      </c>
      <c r="T21" s="70">
        <v>14</v>
      </c>
    </row>
    <row r="22" spans="2:20" ht="12" customHeight="1" x14ac:dyDescent="0.2">
      <c r="B22" s="68" t="s">
        <v>233</v>
      </c>
      <c r="C22" s="70">
        <v>21.793392642222578</v>
      </c>
      <c r="D22" s="70">
        <v>22.862624992105296</v>
      </c>
      <c r="E22" s="70">
        <v>23.114366052851388</v>
      </c>
      <c r="F22" s="70">
        <v>23.246463393914269</v>
      </c>
      <c r="G22" s="70">
        <v>23.724593500455001</v>
      </c>
      <c r="H22" s="70">
        <v>23.866920601936894</v>
      </c>
      <c r="I22" s="70">
        <v>23.866920601936894</v>
      </c>
      <c r="J22" s="94">
        <v>24.3</v>
      </c>
      <c r="K22" s="70">
        <v>24.327526684107664</v>
      </c>
      <c r="L22" s="70">
        <v>29.328204689859536</v>
      </c>
      <c r="M22" s="70">
        <v>24.8</v>
      </c>
      <c r="N22" s="70">
        <v>25.1</v>
      </c>
      <c r="O22" s="70">
        <v>25.18</v>
      </c>
      <c r="P22" s="70">
        <v>25.4</v>
      </c>
      <c r="Q22" s="70">
        <v>25</v>
      </c>
      <c r="R22" s="70">
        <v>25.802213671428046</v>
      </c>
      <c r="S22" s="70">
        <v>25.9</v>
      </c>
      <c r="T22" s="70">
        <v>25.4</v>
      </c>
    </row>
    <row r="23" spans="2:20" ht="12" customHeight="1" x14ac:dyDescent="0.2">
      <c r="B23" s="68" t="s">
        <v>234</v>
      </c>
      <c r="C23" s="73">
        <v>0</v>
      </c>
      <c r="D23" s="73">
        <v>0</v>
      </c>
      <c r="E23" s="73">
        <v>0</v>
      </c>
      <c r="F23" s="73">
        <v>0</v>
      </c>
      <c r="G23" s="73">
        <v>0</v>
      </c>
      <c r="H23" s="70">
        <v>21</v>
      </c>
      <c r="I23" s="70">
        <v>21.852810192023636</v>
      </c>
      <c r="J23" s="94">
        <v>10.7</v>
      </c>
      <c r="K23" s="70">
        <v>21.852641685361107</v>
      </c>
      <c r="L23" s="70">
        <v>21.852641685361103</v>
      </c>
      <c r="M23" s="70">
        <v>22</v>
      </c>
      <c r="N23" s="70">
        <v>21.9</v>
      </c>
      <c r="O23" s="70">
        <v>21.85</v>
      </c>
      <c r="P23" s="70">
        <v>21.4</v>
      </c>
      <c r="Q23" s="70">
        <v>20.7</v>
      </c>
      <c r="R23" s="70">
        <v>20.751323230038455</v>
      </c>
      <c r="S23" s="70">
        <v>21.6</v>
      </c>
      <c r="T23" s="70">
        <v>21.2</v>
      </c>
    </row>
    <row r="24" spans="2:20" ht="12" customHeight="1" x14ac:dyDescent="0.2">
      <c r="B24" s="68" t="s">
        <v>235</v>
      </c>
      <c r="C24" s="73">
        <v>0</v>
      </c>
      <c r="D24" s="73">
        <v>0</v>
      </c>
      <c r="E24" s="73">
        <v>0</v>
      </c>
      <c r="F24" s="73">
        <v>0</v>
      </c>
      <c r="G24" s="73">
        <v>0</v>
      </c>
      <c r="H24" s="73">
        <v>0</v>
      </c>
      <c r="I24" s="73">
        <v>0</v>
      </c>
      <c r="J24" s="73">
        <v>0</v>
      </c>
      <c r="K24" s="73">
        <v>0</v>
      </c>
      <c r="L24" s="73">
        <v>0</v>
      </c>
      <c r="M24" s="70">
        <v>14.6</v>
      </c>
      <c r="N24" s="70">
        <v>24.2</v>
      </c>
      <c r="O24" s="70">
        <v>24.21</v>
      </c>
      <c r="P24" s="70">
        <v>24.74</v>
      </c>
      <c r="Q24" s="70">
        <v>24.7</v>
      </c>
      <c r="R24" s="70">
        <v>24.735952547994131</v>
      </c>
      <c r="S24" s="70">
        <v>25</v>
      </c>
      <c r="T24" s="70">
        <v>25.6</v>
      </c>
    </row>
    <row r="25" spans="2:20" ht="12" customHeight="1" x14ac:dyDescent="0.2">
      <c r="B25" s="68" t="s">
        <v>312</v>
      </c>
      <c r="C25" s="73">
        <v>0</v>
      </c>
      <c r="D25" s="73">
        <v>0</v>
      </c>
      <c r="E25" s="73">
        <v>0</v>
      </c>
      <c r="F25" s="73">
        <v>0</v>
      </c>
      <c r="G25" s="73">
        <v>0</v>
      </c>
      <c r="H25" s="73">
        <v>0</v>
      </c>
      <c r="I25" s="73">
        <v>0</v>
      </c>
      <c r="J25" s="73">
        <v>0</v>
      </c>
      <c r="K25" s="73">
        <v>0</v>
      </c>
      <c r="L25" s="73">
        <v>0</v>
      </c>
      <c r="M25" s="73">
        <v>0</v>
      </c>
      <c r="N25" s="73">
        <v>0</v>
      </c>
      <c r="O25" s="73">
        <v>0</v>
      </c>
      <c r="P25" s="73">
        <v>0</v>
      </c>
      <c r="Q25" s="73">
        <v>0</v>
      </c>
      <c r="R25" s="73">
        <v>0</v>
      </c>
      <c r="S25" s="73">
        <v>0</v>
      </c>
      <c r="T25" s="70">
        <v>26</v>
      </c>
    </row>
    <row r="26" spans="2:20" ht="12" customHeight="1" x14ac:dyDescent="0.2">
      <c r="B26" s="77" t="s">
        <v>237</v>
      </c>
      <c r="C26" s="95">
        <v>24.940281078058813</v>
      </c>
      <c r="D26" s="95">
        <v>25.528286498479989</v>
      </c>
      <c r="E26" s="95">
        <v>25.398484799769427</v>
      </c>
      <c r="F26" s="95">
        <v>25.437034204847205</v>
      </c>
      <c r="G26" s="95">
        <v>26.292927765039313</v>
      </c>
      <c r="H26" s="95">
        <v>25.670307286425952</v>
      </c>
      <c r="I26" s="95">
        <v>26.480283795409527</v>
      </c>
      <c r="J26" s="96">
        <v>26.1</v>
      </c>
      <c r="K26" s="96">
        <v>25.7</v>
      </c>
      <c r="L26" s="96">
        <v>26.96</v>
      </c>
      <c r="M26" s="96">
        <v>23.9</v>
      </c>
      <c r="N26" s="96">
        <v>26.4</v>
      </c>
      <c r="O26" s="96">
        <v>26.63</v>
      </c>
      <c r="P26" s="96">
        <v>26.9</v>
      </c>
      <c r="Q26" s="96">
        <v>26.6</v>
      </c>
      <c r="R26" s="96">
        <v>26.6</v>
      </c>
      <c r="S26" s="96">
        <v>26</v>
      </c>
      <c r="T26" s="96">
        <v>25.7</v>
      </c>
    </row>
    <row r="28" spans="2:20" ht="12" customHeight="1" x14ac:dyDescent="0.2">
      <c r="B28" s="216" t="s">
        <v>238</v>
      </c>
      <c r="C28" s="85" t="str">
        <f t="shared" ref="C28:T28" si="3">+C$2</f>
        <v>IQ 17</v>
      </c>
      <c r="D28" s="85" t="str">
        <f t="shared" si="3"/>
        <v>IIQ 17</v>
      </c>
      <c r="E28" s="85" t="str">
        <f t="shared" si="3"/>
        <v>IIIQ 17</v>
      </c>
      <c r="F28" s="85" t="str">
        <f t="shared" si="3"/>
        <v>IVQ 17</v>
      </c>
      <c r="G28" s="85" t="str">
        <f t="shared" si="3"/>
        <v>IQ 18</v>
      </c>
      <c r="H28" s="85" t="str">
        <f t="shared" si="3"/>
        <v>IIQ 18</v>
      </c>
      <c r="I28" s="85" t="str">
        <f t="shared" si="3"/>
        <v>IIIQ 18</v>
      </c>
      <c r="J28" s="85" t="str">
        <f t="shared" si="3"/>
        <v>IVQ 18</v>
      </c>
      <c r="K28" s="85" t="str">
        <f t="shared" si="3"/>
        <v>IQ 19</v>
      </c>
      <c r="L28" s="85" t="str">
        <f t="shared" si="3"/>
        <v>IIQ 19</v>
      </c>
      <c r="M28" s="85" t="str">
        <f t="shared" si="3"/>
        <v>IIIQ 19</v>
      </c>
      <c r="N28" s="85" t="str">
        <f t="shared" si="3"/>
        <v>IVQ 19</v>
      </c>
      <c r="O28" s="85" t="str">
        <f t="shared" si="3"/>
        <v>IQ 20</v>
      </c>
      <c r="P28" s="85" t="str">
        <f t="shared" si="3"/>
        <v>IIQ 20</v>
      </c>
      <c r="Q28" s="88" t="str">
        <f t="shared" si="3"/>
        <v>IIIQ 20</v>
      </c>
      <c r="R28" s="148" t="str">
        <f t="shared" si="3"/>
        <v>IVQ 20</v>
      </c>
      <c r="S28" s="178" t="str">
        <f t="shared" si="3"/>
        <v>IQ 21</v>
      </c>
      <c r="T28" s="203" t="str">
        <f t="shared" si="3"/>
        <v>IIQ 21</v>
      </c>
    </row>
    <row r="29" spans="2:20" ht="12" customHeight="1" x14ac:dyDescent="0.2">
      <c r="B29" s="216"/>
      <c r="C29" s="87">
        <f t="shared" ref="C29:T29" si="4">+C$3</f>
        <v>42614</v>
      </c>
      <c r="D29" s="87">
        <f t="shared" si="4"/>
        <v>42705</v>
      </c>
      <c r="E29" s="87">
        <f t="shared" si="4"/>
        <v>42795</v>
      </c>
      <c r="F29" s="87">
        <f t="shared" si="4"/>
        <v>42887</v>
      </c>
      <c r="G29" s="87">
        <f t="shared" si="4"/>
        <v>42979</v>
      </c>
      <c r="H29" s="87">
        <f t="shared" si="4"/>
        <v>43070</v>
      </c>
      <c r="I29" s="87">
        <f t="shared" si="4"/>
        <v>43160</v>
      </c>
      <c r="J29" s="87">
        <f t="shared" si="4"/>
        <v>43252</v>
      </c>
      <c r="K29" s="87">
        <f t="shared" si="4"/>
        <v>43344</v>
      </c>
      <c r="L29" s="87">
        <f t="shared" si="4"/>
        <v>43435</v>
      </c>
      <c r="M29" s="87">
        <f t="shared" si="4"/>
        <v>43525</v>
      </c>
      <c r="N29" s="87">
        <f t="shared" si="4"/>
        <v>43617</v>
      </c>
      <c r="O29" s="87">
        <f t="shared" si="4"/>
        <v>43709</v>
      </c>
      <c r="P29" s="87">
        <f t="shared" si="4"/>
        <v>43800</v>
      </c>
      <c r="Q29" s="87">
        <f t="shared" si="4"/>
        <v>43891</v>
      </c>
      <c r="R29" s="87">
        <f t="shared" si="4"/>
        <v>43983</v>
      </c>
      <c r="S29" s="87">
        <f t="shared" si="4"/>
        <v>44075</v>
      </c>
      <c r="T29" s="87">
        <f t="shared" si="4"/>
        <v>44166</v>
      </c>
    </row>
    <row r="30" spans="2:20" ht="12" customHeight="1" x14ac:dyDescent="0.2">
      <c r="B30" s="68" t="s">
        <v>228</v>
      </c>
      <c r="C30" s="81">
        <v>1</v>
      </c>
      <c r="D30" s="81">
        <v>1</v>
      </c>
      <c r="E30" s="81">
        <v>1</v>
      </c>
      <c r="F30" s="81">
        <v>0.95199999999999996</v>
      </c>
      <c r="G30" s="81">
        <v>0.95199999999999996</v>
      </c>
      <c r="H30" s="81">
        <v>0.94</v>
      </c>
      <c r="I30" s="97">
        <v>0.94</v>
      </c>
      <c r="J30" s="82">
        <v>0.98399999999999999</v>
      </c>
      <c r="K30" s="82">
        <v>0.98399999999999999</v>
      </c>
      <c r="L30" s="82">
        <v>0.90300000000000002</v>
      </c>
      <c r="M30" s="82">
        <v>0.90300000000000002</v>
      </c>
      <c r="N30" s="82">
        <v>0.95199999999999996</v>
      </c>
      <c r="O30" s="82">
        <v>0.92600000000000005</v>
      </c>
      <c r="P30" s="82">
        <v>0.92600000000000005</v>
      </c>
      <c r="Q30" s="82">
        <v>0.86899999999999999</v>
      </c>
      <c r="R30" s="82">
        <v>0.86949000138799759</v>
      </c>
      <c r="S30" s="82">
        <v>0.86949000138799759</v>
      </c>
      <c r="T30" s="82">
        <v>0.76600000000000001</v>
      </c>
    </row>
    <row r="31" spans="2:20" ht="12" customHeight="1" x14ac:dyDescent="0.2">
      <c r="B31" s="68" t="s">
        <v>229</v>
      </c>
      <c r="C31" s="81">
        <v>1</v>
      </c>
      <c r="D31" s="81">
        <v>1</v>
      </c>
      <c r="E31" s="81">
        <v>1</v>
      </c>
      <c r="F31" s="81">
        <v>1</v>
      </c>
      <c r="G31" s="81">
        <v>1</v>
      </c>
      <c r="H31" s="81">
        <v>0.86</v>
      </c>
      <c r="I31" s="97">
        <v>0.86</v>
      </c>
      <c r="J31" s="82">
        <v>0.85599999999999998</v>
      </c>
      <c r="K31" s="82">
        <v>0.91600000000000004</v>
      </c>
      <c r="L31" s="82">
        <v>1</v>
      </c>
      <c r="M31" s="82">
        <v>0.97099999999999997</v>
      </c>
      <c r="N31" s="82">
        <v>0.93500000000000005</v>
      </c>
      <c r="O31" s="82">
        <v>0.93500000000000005</v>
      </c>
      <c r="P31" s="82">
        <v>0.96399999999999997</v>
      </c>
      <c r="Q31" s="82">
        <v>0.96399999999999997</v>
      </c>
      <c r="R31" s="82">
        <v>0.96414396232761523</v>
      </c>
      <c r="S31" s="82">
        <v>0.85561424895029126</v>
      </c>
      <c r="T31" s="74">
        <v>0</v>
      </c>
    </row>
    <row r="32" spans="2:20" ht="12" customHeight="1" x14ac:dyDescent="0.2">
      <c r="B32" s="68" t="s">
        <v>230</v>
      </c>
      <c r="C32" s="81">
        <v>1</v>
      </c>
      <c r="D32" s="81">
        <v>1</v>
      </c>
      <c r="E32" s="81">
        <v>1</v>
      </c>
      <c r="F32" s="81">
        <v>1</v>
      </c>
      <c r="G32" s="81">
        <v>1</v>
      </c>
      <c r="H32" s="81">
        <v>1</v>
      </c>
      <c r="I32" s="97">
        <v>1</v>
      </c>
      <c r="J32" s="82">
        <v>1</v>
      </c>
      <c r="K32" s="82">
        <v>1</v>
      </c>
      <c r="L32" s="82">
        <v>1</v>
      </c>
      <c r="M32" s="82">
        <v>1</v>
      </c>
      <c r="N32" s="82">
        <v>1</v>
      </c>
      <c r="O32" s="82">
        <v>1</v>
      </c>
      <c r="P32" s="82">
        <v>1</v>
      </c>
      <c r="Q32" s="82">
        <v>1</v>
      </c>
      <c r="R32" s="82">
        <v>1</v>
      </c>
      <c r="S32" s="82">
        <v>1</v>
      </c>
      <c r="T32" s="82">
        <v>1</v>
      </c>
    </row>
    <row r="33" spans="2:20" ht="12" customHeight="1" x14ac:dyDescent="0.2">
      <c r="B33" s="68" t="s">
        <v>231</v>
      </c>
      <c r="C33" s="81">
        <v>1</v>
      </c>
      <c r="D33" s="81">
        <v>1</v>
      </c>
      <c r="E33" s="81">
        <v>1</v>
      </c>
      <c r="F33" s="81">
        <v>1</v>
      </c>
      <c r="G33" s="81">
        <v>1</v>
      </c>
      <c r="H33" s="81">
        <v>1</v>
      </c>
      <c r="I33" s="97">
        <v>1</v>
      </c>
      <c r="J33" s="82">
        <v>1</v>
      </c>
      <c r="K33" s="82">
        <v>1</v>
      </c>
      <c r="L33" s="82">
        <v>1</v>
      </c>
      <c r="M33" s="82">
        <v>1</v>
      </c>
      <c r="N33" s="82">
        <v>1</v>
      </c>
      <c r="O33" s="82">
        <v>1</v>
      </c>
      <c r="P33" s="82">
        <v>1</v>
      </c>
      <c r="Q33" s="82">
        <v>0.92500000000000004</v>
      </c>
      <c r="R33" s="82">
        <v>0.92460370321033702</v>
      </c>
      <c r="S33" s="74">
        <v>0</v>
      </c>
      <c r="T33" s="74">
        <v>0</v>
      </c>
    </row>
    <row r="34" spans="2:20" ht="12" customHeight="1" x14ac:dyDescent="0.2">
      <c r="B34" s="68" t="s">
        <v>232</v>
      </c>
      <c r="C34" s="81">
        <v>1</v>
      </c>
      <c r="D34" s="81">
        <v>1</v>
      </c>
      <c r="E34" s="81">
        <v>1</v>
      </c>
      <c r="F34" s="81">
        <v>0.86299999999999999</v>
      </c>
      <c r="G34" s="81">
        <v>0.86299999999999999</v>
      </c>
      <c r="H34" s="81">
        <v>0.86</v>
      </c>
      <c r="I34" s="97">
        <v>0.86</v>
      </c>
      <c r="J34" s="82">
        <v>0.86199999999999999</v>
      </c>
      <c r="K34" s="82">
        <v>0.86199999999999999</v>
      </c>
      <c r="L34" s="82">
        <v>0.86199999999999999</v>
      </c>
      <c r="M34" s="82">
        <v>0.86199999999999999</v>
      </c>
      <c r="N34" s="82">
        <v>0.44600000000000001</v>
      </c>
      <c r="O34" s="82">
        <v>0.312</v>
      </c>
      <c r="P34" s="82">
        <v>0.312</v>
      </c>
      <c r="Q34" s="82">
        <v>0.312</v>
      </c>
      <c r="R34" s="82">
        <v>0.31193670414631103</v>
      </c>
      <c r="S34" s="82">
        <v>0.31193670414631103</v>
      </c>
      <c r="T34" s="82">
        <v>0.31193670414631103</v>
      </c>
    </row>
    <row r="35" spans="2:20" ht="12" customHeight="1" x14ac:dyDescent="0.2">
      <c r="B35" s="68" t="s">
        <v>233</v>
      </c>
      <c r="C35" s="81">
        <v>1</v>
      </c>
      <c r="D35" s="81">
        <v>1</v>
      </c>
      <c r="E35" s="81">
        <v>1</v>
      </c>
      <c r="F35" s="81">
        <v>1</v>
      </c>
      <c r="G35" s="81">
        <v>1</v>
      </c>
      <c r="H35" s="81">
        <v>1</v>
      </c>
      <c r="I35" s="97">
        <v>1</v>
      </c>
      <c r="J35" s="82">
        <v>1</v>
      </c>
      <c r="K35" s="82">
        <v>1</v>
      </c>
      <c r="L35" s="82">
        <v>0.78100000000000003</v>
      </c>
      <c r="M35" s="82">
        <v>0.92300000000000004</v>
      </c>
      <c r="N35" s="82">
        <v>1</v>
      </c>
      <c r="O35" s="82">
        <v>1</v>
      </c>
      <c r="P35" s="82">
        <v>1</v>
      </c>
      <c r="Q35" s="82">
        <v>0.92600000000000005</v>
      </c>
      <c r="R35" s="82">
        <v>0.84866359299430416</v>
      </c>
      <c r="S35" s="82">
        <v>0.84866359299430416</v>
      </c>
      <c r="T35" s="82">
        <v>0.77100000000000002</v>
      </c>
    </row>
    <row r="36" spans="2:20" ht="12" customHeight="1" x14ac:dyDescent="0.2">
      <c r="B36" s="68" t="s">
        <v>234</v>
      </c>
      <c r="C36" s="73">
        <v>0</v>
      </c>
      <c r="D36" s="73">
        <v>0</v>
      </c>
      <c r="E36" s="73">
        <v>0</v>
      </c>
      <c r="F36" s="73">
        <v>0</v>
      </c>
      <c r="G36" s="73">
        <v>0</v>
      </c>
      <c r="H36" s="81">
        <v>0.24</v>
      </c>
      <c r="I36" s="97">
        <v>0.68</v>
      </c>
      <c r="J36" s="82">
        <v>0.69799999999999995</v>
      </c>
      <c r="K36" s="82">
        <v>0.69799999999999995</v>
      </c>
      <c r="L36" s="82">
        <v>0.69799999999999995</v>
      </c>
      <c r="M36" s="82">
        <v>0.69799999999999995</v>
      </c>
      <c r="N36" s="82">
        <v>0.45700000000000002</v>
      </c>
      <c r="O36" s="82">
        <v>0.67600000000000005</v>
      </c>
      <c r="P36" s="82">
        <v>0.70799999999999996</v>
      </c>
      <c r="Q36" s="82">
        <v>0.84599999999999997</v>
      </c>
      <c r="R36" s="82">
        <v>0.82685919640952643</v>
      </c>
      <c r="S36" s="82">
        <v>0.85799999999999998</v>
      </c>
      <c r="T36" s="82">
        <v>0.93100000000000005</v>
      </c>
    </row>
    <row r="37" spans="2:20" ht="12" customHeight="1" x14ac:dyDescent="0.2">
      <c r="B37" s="68" t="s">
        <v>235</v>
      </c>
      <c r="C37" s="73">
        <v>0</v>
      </c>
      <c r="D37" s="73">
        <v>0</v>
      </c>
      <c r="E37" s="73">
        <v>0</v>
      </c>
      <c r="F37" s="73">
        <v>0</v>
      </c>
      <c r="G37" s="73">
        <v>0</v>
      </c>
      <c r="H37" s="73">
        <v>0</v>
      </c>
      <c r="I37" s="73">
        <v>0</v>
      </c>
      <c r="J37" s="73">
        <v>0</v>
      </c>
      <c r="K37" s="73">
        <v>0</v>
      </c>
      <c r="L37" s="73">
        <v>0</v>
      </c>
      <c r="M37" s="82">
        <v>0.97499999999999998</v>
      </c>
      <c r="N37" s="82">
        <v>0.97499999999999998</v>
      </c>
      <c r="O37" s="82">
        <v>0.97499999999999998</v>
      </c>
      <c r="P37" s="82">
        <v>0.97499999999999998</v>
      </c>
      <c r="Q37" s="82">
        <v>0.97499999999999998</v>
      </c>
      <c r="R37" s="82">
        <v>0.97466820004351473</v>
      </c>
      <c r="S37" s="82">
        <v>0.97466820004351473</v>
      </c>
      <c r="T37" s="82">
        <v>0.84699999999999998</v>
      </c>
    </row>
    <row r="38" spans="2:20" ht="12" customHeight="1" x14ac:dyDescent="0.2">
      <c r="B38" s="68" t="s">
        <v>312</v>
      </c>
      <c r="C38" s="73">
        <v>0</v>
      </c>
      <c r="D38" s="73">
        <v>0</v>
      </c>
      <c r="E38" s="73">
        <v>0</v>
      </c>
      <c r="F38" s="73">
        <v>0</v>
      </c>
      <c r="G38" s="73">
        <v>0</v>
      </c>
      <c r="H38" s="73">
        <v>0</v>
      </c>
      <c r="I38" s="73">
        <v>0</v>
      </c>
      <c r="J38" s="73">
        <v>0</v>
      </c>
      <c r="K38" s="73">
        <v>0</v>
      </c>
      <c r="L38" s="73">
        <v>0</v>
      </c>
      <c r="M38" s="73">
        <v>0</v>
      </c>
      <c r="N38" s="73">
        <v>0</v>
      </c>
      <c r="O38" s="73">
        <v>0</v>
      </c>
      <c r="P38" s="73">
        <v>0</v>
      </c>
      <c r="Q38" s="73">
        <v>0</v>
      </c>
      <c r="R38" s="73">
        <v>0</v>
      </c>
      <c r="S38" s="73">
        <v>0</v>
      </c>
      <c r="T38" s="82">
        <v>0.751</v>
      </c>
    </row>
    <row r="39" spans="2:20" s="81" customFormat="1" ht="12" customHeight="1" x14ac:dyDescent="0.2">
      <c r="B39" s="84" t="s">
        <v>14</v>
      </c>
      <c r="C39" s="84">
        <v>1</v>
      </c>
      <c r="D39" s="84">
        <v>1</v>
      </c>
      <c r="E39" s="84">
        <v>1</v>
      </c>
      <c r="F39" s="84">
        <v>0.96699999999999997</v>
      </c>
      <c r="G39" s="84">
        <v>0.96699999999999997</v>
      </c>
      <c r="H39" s="84">
        <v>0.93600000000000005</v>
      </c>
      <c r="I39" s="84">
        <v>0.91</v>
      </c>
      <c r="J39" s="84">
        <v>0.92300000000000004</v>
      </c>
      <c r="K39" s="84">
        <v>0.93400000000000005</v>
      </c>
      <c r="L39" s="84">
        <v>0.9</v>
      </c>
      <c r="M39" s="84">
        <v>0.93</v>
      </c>
      <c r="N39" s="84">
        <v>0.88300000000000001</v>
      </c>
      <c r="O39" s="84">
        <v>0.88100000000000001</v>
      </c>
      <c r="P39" s="84">
        <v>0.88700000000000001</v>
      </c>
      <c r="Q39" s="84">
        <v>0.87</v>
      </c>
      <c r="R39" s="84">
        <v>0.8611794657156594</v>
      </c>
      <c r="S39" s="84">
        <v>0.83672592974319338</v>
      </c>
      <c r="T39" s="84">
        <v>0.75800000000000001</v>
      </c>
    </row>
    <row r="40" spans="2:20" ht="12" customHeight="1" x14ac:dyDescent="0.2">
      <c r="C40" s="82"/>
      <c r="D40" s="82"/>
      <c r="E40" s="82"/>
      <c r="F40" s="82"/>
      <c r="G40" s="82"/>
      <c r="H40" s="82"/>
      <c r="I40" s="82"/>
    </row>
    <row r="42" spans="2:20" ht="12" customHeight="1" x14ac:dyDescent="0.2">
      <c r="D42" s="75"/>
      <c r="F42" s="75"/>
    </row>
  </sheetData>
  <dataConsolidate/>
  <mergeCells count="3">
    <mergeCell ref="B2:B3"/>
    <mergeCell ref="B15:B16"/>
    <mergeCell ref="B28:B29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D53"/>
  <sheetViews>
    <sheetView showGridLines="0" workbookViewId="0"/>
  </sheetViews>
  <sheetFormatPr baseColWidth="10" defaultRowHeight="15" x14ac:dyDescent="0.25"/>
  <cols>
    <col min="1" max="1" width="3.7109375" customWidth="1"/>
    <col min="2" max="2" width="49" bestFit="1" customWidth="1"/>
  </cols>
  <sheetData>
    <row r="2" spans="2:4" ht="30.75" customHeight="1" x14ac:dyDescent="0.25">
      <c r="B2" s="217" t="s">
        <v>298</v>
      </c>
      <c r="C2" s="217"/>
      <c r="D2" s="217"/>
    </row>
    <row r="3" spans="2:4" x14ac:dyDescent="0.25">
      <c r="B3" s="218"/>
      <c r="C3" s="218"/>
      <c r="D3" s="218"/>
    </row>
    <row r="4" spans="2:4" x14ac:dyDescent="0.25">
      <c r="B4" s="41"/>
    </row>
    <row r="5" spans="2:4" x14ac:dyDescent="0.25">
      <c r="B5" s="1" t="s">
        <v>91</v>
      </c>
      <c r="C5" s="179" t="s">
        <v>297</v>
      </c>
      <c r="D5" s="179" t="s">
        <v>253</v>
      </c>
    </row>
    <row r="6" spans="2:4" x14ac:dyDescent="0.25">
      <c r="B6" s="33" t="s">
        <v>17</v>
      </c>
      <c r="C6" s="101"/>
      <c r="D6" s="101"/>
    </row>
    <row r="7" spans="2:4" x14ac:dyDescent="0.25">
      <c r="B7" s="33" t="s">
        <v>18</v>
      </c>
      <c r="C7" s="101"/>
      <c r="D7" s="101"/>
    </row>
    <row r="8" spans="2:4" x14ac:dyDescent="0.25">
      <c r="B8" s="163" t="s">
        <v>19</v>
      </c>
      <c r="C8" s="180">
        <v>131161</v>
      </c>
      <c r="D8" s="180">
        <v>140813</v>
      </c>
    </row>
    <row r="9" spans="2:4" x14ac:dyDescent="0.25">
      <c r="B9" s="163" t="s">
        <v>20</v>
      </c>
      <c r="C9" s="181">
        <v>1153</v>
      </c>
      <c r="D9" s="181">
        <v>422</v>
      </c>
    </row>
    <row r="10" spans="2:4" x14ac:dyDescent="0.25">
      <c r="B10" s="163" t="s">
        <v>21</v>
      </c>
      <c r="C10" s="181">
        <v>213</v>
      </c>
      <c r="D10" s="181">
        <v>218</v>
      </c>
    </row>
    <row r="11" spans="2:4" x14ac:dyDescent="0.25">
      <c r="B11" s="163" t="s">
        <v>22</v>
      </c>
      <c r="C11" s="180">
        <v>1191</v>
      </c>
      <c r="D11" s="180">
        <v>1220</v>
      </c>
    </row>
    <row r="12" spans="2:4" x14ac:dyDescent="0.25">
      <c r="B12" s="163" t="s">
        <v>23</v>
      </c>
      <c r="C12" s="181">
        <v>680</v>
      </c>
      <c r="D12" s="181">
        <v>691</v>
      </c>
    </row>
    <row r="13" spans="2:4" x14ac:dyDescent="0.25">
      <c r="B13" s="163" t="s">
        <v>24</v>
      </c>
      <c r="C13" s="180">
        <v>5529</v>
      </c>
      <c r="D13" s="180">
        <v>5557</v>
      </c>
    </row>
    <row r="14" spans="2:4" x14ac:dyDescent="0.25">
      <c r="B14" s="163" t="s">
        <v>25</v>
      </c>
      <c r="C14" s="181">
        <v>214</v>
      </c>
      <c r="D14" s="181">
        <v>265</v>
      </c>
    </row>
    <row r="15" spans="2:4" x14ac:dyDescent="0.25">
      <c r="B15" s="163" t="s">
        <v>26</v>
      </c>
      <c r="C15" s="181">
        <v>11</v>
      </c>
      <c r="D15" s="181">
        <v>9</v>
      </c>
    </row>
    <row r="16" spans="2:4" x14ac:dyDescent="0.25">
      <c r="B16" s="163" t="s">
        <v>27</v>
      </c>
      <c r="C16" s="180">
        <v>6602</v>
      </c>
      <c r="D16" s="180">
        <v>6105</v>
      </c>
    </row>
    <row r="17" spans="2:4" ht="15.75" thickBot="1" x14ac:dyDescent="0.3">
      <c r="B17" s="163" t="s">
        <v>28</v>
      </c>
      <c r="C17" s="181">
        <v>10</v>
      </c>
      <c r="D17" s="181" t="s">
        <v>16</v>
      </c>
    </row>
    <row r="18" spans="2:4" ht="15.75" thickBot="1" x14ac:dyDescent="0.3">
      <c r="B18" s="138" t="s">
        <v>29</v>
      </c>
      <c r="C18" s="111">
        <f>+SUM(C8:C17)</f>
        <v>146764</v>
      </c>
      <c r="D18" s="111">
        <f>+SUM(D8:D17)</f>
        <v>155300</v>
      </c>
    </row>
    <row r="19" spans="2:4" x14ac:dyDescent="0.25">
      <c r="B19" s="33" t="s">
        <v>30</v>
      </c>
      <c r="C19" s="110"/>
      <c r="D19" s="110"/>
    </row>
    <row r="20" spans="2:4" x14ac:dyDescent="0.25">
      <c r="B20" s="163" t="s">
        <v>21</v>
      </c>
      <c r="C20" s="181">
        <v>3</v>
      </c>
      <c r="D20" s="181">
        <v>8</v>
      </c>
    </row>
    <row r="21" spans="2:4" x14ac:dyDescent="0.25">
      <c r="B21" s="163" t="s">
        <v>31</v>
      </c>
      <c r="C21" s="181">
        <v>41</v>
      </c>
      <c r="D21" s="181">
        <v>47</v>
      </c>
    </row>
    <row r="22" spans="2:4" x14ac:dyDescent="0.25">
      <c r="B22" s="163" t="s">
        <v>26</v>
      </c>
      <c r="C22" s="181">
        <v>131</v>
      </c>
      <c r="D22" s="181">
        <v>118</v>
      </c>
    </row>
    <row r="23" spans="2:4" x14ac:dyDescent="0.25">
      <c r="B23" s="163" t="s">
        <v>27</v>
      </c>
      <c r="C23" s="180">
        <v>5297</v>
      </c>
      <c r="D23" s="180">
        <v>4650</v>
      </c>
    </row>
    <row r="24" spans="2:4" x14ac:dyDescent="0.25">
      <c r="B24" s="163" t="s">
        <v>32</v>
      </c>
      <c r="C24" s="181">
        <v>6</v>
      </c>
      <c r="D24" s="181">
        <v>8</v>
      </c>
    </row>
    <row r="25" spans="2:4" x14ac:dyDescent="0.25">
      <c r="B25" s="163" t="s">
        <v>28</v>
      </c>
      <c r="C25" s="180">
        <v>6079</v>
      </c>
      <c r="D25" s="180">
        <v>7513</v>
      </c>
    </row>
    <row r="26" spans="2:4" ht="15.75" thickBot="1" x14ac:dyDescent="0.3">
      <c r="B26" s="163" t="s">
        <v>33</v>
      </c>
      <c r="C26" s="115">
        <v>1064</v>
      </c>
      <c r="D26" s="115">
        <v>5545</v>
      </c>
    </row>
    <row r="27" spans="2:4" ht="15.75" thickBot="1" x14ac:dyDescent="0.3">
      <c r="B27" s="138" t="s">
        <v>34</v>
      </c>
      <c r="C27" s="111">
        <f>+SUM(C20:C26)</f>
        <v>12621</v>
      </c>
      <c r="D27" s="111">
        <f>+SUM(D20:D26)</f>
        <v>17889</v>
      </c>
    </row>
    <row r="28" spans="2:4" ht="15.75" thickBot="1" x14ac:dyDescent="0.3">
      <c r="B28" s="138" t="s">
        <v>35</v>
      </c>
      <c r="C28" s="111">
        <f>+C27+C18</f>
        <v>159385</v>
      </c>
      <c r="D28" s="111">
        <f>+D27+D18</f>
        <v>173189</v>
      </c>
    </row>
    <row r="29" spans="2:4" x14ac:dyDescent="0.25">
      <c r="B29" s="33" t="s">
        <v>36</v>
      </c>
      <c r="C29" s="110"/>
      <c r="D29" s="110"/>
    </row>
    <row r="30" spans="2:4" x14ac:dyDescent="0.25">
      <c r="B30" s="17" t="s">
        <v>37</v>
      </c>
      <c r="C30" s="180">
        <v>80118</v>
      </c>
      <c r="D30" s="180">
        <v>85674</v>
      </c>
    </row>
    <row r="31" spans="2:4" ht="15.75" thickBot="1" x14ac:dyDescent="0.3">
      <c r="B31" s="42" t="s">
        <v>38</v>
      </c>
      <c r="C31" s="180">
        <v>5412</v>
      </c>
      <c r="D31" s="180">
        <v>4901</v>
      </c>
    </row>
    <row r="32" spans="2:4" ht="15.75" thickBot="1" x14ac:dyDescent="0.3">
      <c r="B32" s="139" t="s">
        <v>39</v>
      </c>
      <c r="C32" s="116">
        <f>+SUM(C30:C31)</f>
        <v>85530</v>
      </c>
      <c r="D32" s="116">
        <f>+SUM(D30:D31)</f>
        <v>90575</v>
      </c>
    </row>
    <row r="33" spans="2:4" ht="15.75" thickTop="1" x14ac:dyDescent="0.25">
      <c r="B33" s="33" t="s">
        <v>40</v>
      </c>
      <c r="C33" s="110"/>
      <c r="D33" s="110"/>
    </row>
    <row r="34" spans="2:4" x14ac:dyDescent="0.25">
      <c r="B34" s="33" t="s">
        <v>41</v>
      </c>
      <c r="C34" s="110"/>
      <c r="D34" s="110"/>
    </row>
    <row r="35" spans="2:4" x14ac:dyDescent="0.25">
      <c r="B35" s="163" t="s">
        <v>42</v>
      </c>
      <c r="C35" s="180">
        <v>1175</v>
      </c>
      <c r="D35" s="180">
        <v>1484</v>
      </c>
    </row>
    <row r="36" spans="2:4" x14ac:dyDescent="0.25">
      <c r="B36" s="163" t="s">
        <v>43</v>
      </c>
      <c r="C36" s="180">
        <v>31339</v>
      </c>
      <c r="D36" s="180">
        <v>31855</v>
      </c>
    </row>
    <row r="37" spans="2:4" x14ac:dyDescent="0.25">
      <c r="B37" s="163" t="s">
        <v>45</v>
      </c>
      <c r="C37" s="180">
        <v>30358</v>
      </c>
      <c r="D37" s="180">
        <v>28742</v>
      </c>
    </row>
    <row r="38" spans="2:4" x14ac:dyDescent="0.25">
      <c r="B38" s="163" t="s">
        <v>46</v>
      </c>
      <c r="C38" s="181">
        <v>67</v>
      </c>
      <c r="D38" s="181">
        <v>87</v>
      </c>
    </row>
    <row r="39" spans="2:4" x14ac:dyDescent="0.25">
      <c r="B39" s="163" t="s">
        <v>32</v>
      </c>
      <c r="C39" s="181">
        <v>22</v>
      </c>
      <c r="D39" s="181">
        <v>42</v>
      </c>
    </row>
    <row r="40" spans="2:4" ht="15.75" thickBot="1" x14ac:dyDescent="0.3">
      <c r="B40" s="163" t="s">
        <v>44</v>
      </c>
      <c r="C40" s="181">
        <v>725</v>
      </c>
      <c r="D40" s="181">
        <v>722</v>
      </c>
    </row>
    <row r="41" spans="2:4" ht="15.75" thickBot="1" x14ac:dyDescent="0.3">
      <c r="B41" s="138" t="s">
        <v>47</v>
      </c>
      <c r="C41" s="111">
        <f>+SUM(C35:C40)</f>
        <v>63686</v>
      </c>
      <c r="D41" s="111">
        <f>+SUM(D35:D40)</f>
        <v>62932</v>
      </c>
    </row>
    <row r="42" spans="2:4" x14ac:dyDescent="0.25">
      <c r="B42" s="33" t="s">
        <v>48</v>
      </c>
      <c r="C42" s="110"/>
      <c r="D42" s="110"/>
    </row>
    <row r="43" spans="2:4" x14ac:dyDescent="0.25">
      <c r="B43" s="163" t="s">
        <v>42</v>
      </c>
      <c r="C43" s="180">
        <v>5458</v>
      </c>
      <c r="D43" s="180">
        <v>4268</v>
      </c>
    </row>
    <row r="44" spans="2:4" x14ac:dyDescent="0.25">
      <c r="B44" s="163" t="s">
        <v>49</v>
      </c>
      <c r="C44" s="181">
        <v>6</v>
      </c>
      <c r="D44" s="181">
        <v>5</v>
      </c>
    </row>
    <row r="45" spans="2:4" x14ac:dyDescent="0.25">
      <c r="B45" s="163" t="s">
        <v>50</v>
      </c>
      <c r="C45" s="181">
        <v>236</v>
      </c>
      <c r="D45" s="181">
        <v>222</v>
      </c>
    </row>
    <row r="46" spans="2:4" x14ac:dyDescent="0.25">
      <c r="B46" s="163" t="s">
        <v>43</v>
      </c>
      <c r="C46" s="180">
        <v>4275</v>
      </c>
      <c r="D46" s="180">
        <v>14981</v>
      </c>
    </row>
    <row r="47" spans="2:4" x14ac:dyDescent="0.25">
      <c r="B47" s="163" t="s">
        <v>32</v>
      </c>
      <c r="C47" s="181">
        <v>61</v>
      </c>
      <c r="D47" s="181">
        <v>98</v>
      </c>
    </row>
    <row r="48" spans="2:4" x14ac:dyDescent="0.25">
      <c r="B48" s="163" t="s">
        <v>46</v>
      </c>
      <c r="C48" s="181">
        <v>74</v>
      </c>
      <c r="D48" s="181">
        <v>52</v>
      </c>
    </row>
    <row r="49" spans="2:4" ht="15.75" thickBot="1" x14ac:dyDescent="0.3">
      <c r="B49" s="4" t="s">
        <v>44</v>
      </c>
      <c r="C49" s="181">
        <v>59</v>
      </c>
      <c r="D49" s="181">
        <v>56</v>
      </c>
    </row>
    <row r="50" spans="2:4" ht="15.75" thickBot="1" x14ac:dyDescent="0.3">
      <c r="B50" s="138" t="s">
        <v>51</v>
      </c>
      <c r="C50" s="111">
        <f>+SUM(C43:C49)</f>
        <v>10169</v>
      </c>
      <c r="D50" s="111">
        <f>+SUM(D43:D49)</f>
        <v>19682</v>
      </c>
    </row>
    <row r="51" spans="2:4" ht="15.75" thickBot="1" x14ac:dyDescent="0.3">
      <c r="B51" s="138" t="s">
        <v>52</v>
      </c>
      <c r="C51" s="111">
        <f>+C50+C41</f>
        <v>73855</v>
      </c>
      <c r="D51" s="111">
        <f>+D50+D41</f>
        <v>82614</v>
      </c>
    </row>
    <row r="52" spans="2:4" ht="15.75" thickBot="1" x14ac:dyDescent="0.3">
      <c r="B52" s="139" t="s">
        <v>53</v>
      </c>
      <c r="C52" s="116">
        <f>+C51+C32</f>
        <v>159385</v>
      </c>
      <c r="D52" s="116">
        <f>+D51+D32</f>
        <v>173189</v>
      </c>
    </row>
    <row r="53" spans="2:4" ht="15.75" thickTop="1" x14ac:dyDescent="0.25"/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B2:G42"/>
  <sheetViews>
    <sheetView showGridLines="0" workbookViewId="0">
      <selection activeCell="C5" sqref="C5:D5"/>
    </sheetView>
  </sheetViews>
  <sheetFormatPr baseColWidth="10" defaultRowHeight="15" x14ac:dyDescent="0.25"/>
  <cols>
    <col min="1" max="1" width="3.7109375" customWidth="1"/>
    <col min="2" max="2" width="50.28515625" bestFit="1" customWidth="1"/>
    <col min="5" max="5" width="3.140625" customWidth="1"/>
  </cols>
  <sheetData>
    <row r="2" spans="2:7" ht="30.75" customHeight="1" x14ac:dyDescent="0.25">
      <c r="B2" s="217" t="s">
        <v>303</v>
      </c>
      <c r="C2" s="217"/>
      <c r="D2" s="217"/>
    </row>
    <row r="3" spans="2:7" x14ac:dyDescent="0.25">
      <c r="B3" s="218"/>
      <c r="C3" s="218"/>
      <c r="D3" s="218"/>
    </row>
    <row r="4" spans="2:7" x14ac:dyDescent="0.25">
      <c r="B4" s="163"/>
      <c r="C4" s="227" t="s">
        <v>299</v>
      </c>
      <c r="D4" s="227"/>
      <c r="F4" s="227" t="s">
        <v>300</v>
      </c>
      <c r="G4" s="227"/>
    </row>
    <row r="5" spans="2:7" ht="15.75" customHeight="1" x14ac:dyDescent="0.25">
      <c r="B5" s="1" t="s">
        <v>91</v>
      </c>
      <c r="C5" s="150" t="s">
        <v>297</v>
      </c>
      <c r="D5" s="150" t="s">
        <v>301</v>
      </c>
      <c r="F5" s="205" t="s">
        <v>297</v>
      </c>
      <c r="G5" s="205" t="s">
        <v>301</v>
      </c>
    </row>
    <row r="6" spans="2:7" x14ac:dyDescent="0.25">
      <c r="B6" s="163" t="s">
        <v>268</v>
      </c>
      <c r="C6" s="180">
        <v>3094</v>
      </c>
      <c r="D6" s="180">
        <v>6814</v>
      </c>
      <c r="E6" s="180"/>
      <c r="F6" s="180">
        <v>2098</v>
      </c>
      <c r="G6" s="180">
        <v>3715</v>
      </c>
    </row>
    <row r="7" spans="2:7" x14ac:dyDescent="0.25">
      <c r="B7" s="163" t="s">
        <v>54</v>
      </c>
      <c r="C7" s="180">
        <v>1128</v>
      </c>
      <c r="D7" s="180">
        <v>2100</v>
      </c>
      <c r="E7" s="180"/>
      <c r="F7" s="180">
        <v>676</v>
      </c>
      <c r="G7" s="180">
        <v>1082</v>
      </c>
    </row>
    <row r="8" spans="2:7" ht="15.75" thickBot="1" x14ac:dyDescent="0.3">
      <c r="B8" s="163" t="s">
        <v>55</v>
      </c>
      <c r="C8" s="112">
        <v>-1693</v>
      </c>
      <c r="D8" s="112">
        <v>-2758</v>
      </c>
      <c r="F8" s="182">
        <v>-964</v>
      </c>
      <c r="G8" s="182">
        <v>-1424</v>
      </c>
    </row>
    <row r="9" spans="2:7" ht="15.75" thickBot="1" x14ac:dyDescent="0.3">
      <c r="B9" s="138" t="s">
        <v>56</v>
      </c>
      <c r="C9" s="113">
        <f>+SUM(C6:C8)</f>
        <v>2529</v>
      </c>
      <c r="D9" s="113">
        <f>+SUM(D6:D8)</f>
        <v>6156</v>
      </c>
      <c r="F9" s="113">
        <f>+SUM(F6:F8)</f>
        <v>1810</v>
      </c>
      <c r="G9" s="113">
        <f>+SUM(G6:G8)</f>
        <v>3373</v>
      </c>
    </row>
    <row r="10" spans="2:7" x14ac:dyDescent="0.25">
      <c r="B10" s="163" t="s">
        <v>269</v>
      </c>
      <c r="C10" s="180">
        <v>3228</v>
      </c>
      <c r="D10" s="180">
        <v>2816</v>
      </c>
      <c r="F10" s="180">
        <v>-14880</v>
      </c>
      <c r="G10" s="180">
        <v>-6739</v>
      </c>
    </row>
    <row r="11" spans="2:7" x14ac:dyDescent="0.25">
      <c r="B11" s="163" t="s">
        <v>57</v>
      </c>
      <c r="C11" s="181">
        <v>-935</v>
      </c>
      <c r="D11" s="181">
        <v>-881</v>
      </c>
      <c r="F11" s="181">
        <v>-418</v>
      </c>
      <c r="G11" s="181">
        <v>-475</v>
      </c>
    </row>
    <row r="12" spans="2:7" x14ac:dyDescent="0.25">
      <c r="B12" s="163" t="s">
        <v>58</v>
      </c>
      <c r="C12" s="181">
        <v>-667</v>
      </c>
      <c r="D12" s="181">
        <v>-488</v>
      </c>
      <c r="F12" s="181">
        <v>-218</v>
      </c>
      <c r="G12" s="181">
        <v>-304</v>
      </c>
    </row>
    <row r="13" spans="2:7" ht="15.75" thickBot="1" x14ac:dyDescent="0.3">
      <c r="B13" s="163" t="s">
        <v>59</v>
      </c>
      <c r="C13" s="182">
        <v>-76</v>
      </c>
      <c r="D13" s="182">
        <v>30</v>
      </c>
      <c r="F13" s="182">
        <v>-54</v>
      </c>
      <c r="G13" s="182">
        <v>62</v>
      </c>
    </row>
    <row r="14" spans="2:7" ht="15.75" thickBot="1" x14ac:dyDescent="0.3">
      <c r="B14" s="138" t="s">
        <v>270</v>
      </c>
      <c r="C14" s="113">
        <f>+SUM(C9:C13)</f>
        <v>4079</v>
      </c>
      <c r="D14" s="113">
        <f>+SUM(D9:D13)</f>
        <v>7633</v>
      </c>
      <c r="F14" s="113">
        <f>+SUM(F9:F13)</f>
        <v>-13760</v>
      </c>
      <c r="G14" s="113">
        <f>+SUM(G9:G13)</f>
        <v>-4083</v>
      </c>
    </row>
    <row r="15" spans="2:7" ht="15.75" thickBot="1" x14ac:dyDescent="0.3">
      <c r="B15" s="17" t="s">
        <v>60</v>
      </c>
      <c r="C15" s="182">
        <v>-61</v>
      </c>
      <c r="D15" s="182">
        <v>375</v>
      </c>
      <c r="F15" s="182">
        <v>-721</v>
      </c>
      <c r="G15" s="182">
        <v>-174</v>
      </c>
    </row>
    <row r="16" spans="2:7" ht="15.75" thickBot="1" x14ac:dyDescent="0.3">
      <c r="B16" s="138" t="s">
        <v>271</v>
      </c>
      <c r="C16" s="113">
        <f>+C15+C14</f>
        <v>4018</v>
      </c>
      <c r="D16" s="113">
        <f>+D15+D14</f>
        <v>8008</v>
      </c>
      <c r="F16" s="113">
        <f>+F15+F14</f>
        <v>-14481</v>
      </c>
      <c r="G16" s="113">
        <f>+G15+G14</f>
        <v>-4257</v>
      </c>
    </row>
    <row r="17" spans="2:7" x14ac:dyDescent="0.25">
      <c r="B17" s="163" t="s">
        <v>61</v>
      </c>
      <c r="C17" s="181">
        <v>680</v>
      </c>
      <c r="D17" s="181">
        <v>265</v>
      </c>
      <c r="F17" s="181">
        <v>210</v>
      </c>
      <c r="G17" s="181">
        <v>184</v>
      </c>
    </row>
    <row r="18" spans="2:7" x14ac:dyDescent="0.25">
      <c r="B18" s="163" t="s">
        <v>62</v>
      </c>
      <c r="C18" s="180">
        <v>-2172</v>
      </c>
      <c r="D18" s="181">
        <v>-2197</v>
      </c>
      <c r="F18" s="180">
        <v>-916</v>
      </c>
      <c r="G18" s="181">
        <v>-1125</v>
      </c>
    </row>
    <row r="19" spans="2:7" x14ac:dyDescent="0.25">
      <c r="B19" s="163" t="s">
        <v>63</v>
      </c>
      <c r="C19" s="180">
        <v>3152</v>
      </c>
      <c r="D19" s="180">
        <v>-4652</v>
      </c>
      <c r="F19" s="180">
        <v>1699</v>
      </c>
      <c r="G19" s="180">
        <v>2466</v>
      </c>
    </row>
    <row r="20" spans="2:7" ht="15.75" thickBot="1" x14ac:dyDescent="0.3">
      <c r="B20" s="163" t="s">
        <v>64</v>
      </c>
      <c r="C20" s="112">
        <v>1247</v>
      </c>
      <c r="D20" s="181">
        <v>-143</v>
      </c>
      <c r="F20" s="181">
        <v>912</v>
      </c>
      <c r="G20" s="181">
        <v>-154</v>
      </c>
    </row>
    <row r="21" spans="2:7" ht="15.75" thickBot="1" x14ac:dyDescent="0.3">
      <c r="B21" s="138" t="s">
        <v>65</v>
      </c>
      <c r="C21" s="111">
        <f>+SUM(C17:C20)</f>
        <v>2907</v>
      </c>
      <c r="D21" s="111">
        <f>+SUM(D17:D20)</f>
        <v>-6727</v>
      </c>
      <c r="F21" s="111">
        <f>+SUM(F17:F20)</f>
        <v>1905</v>
      </c>
      <c r="G21" s="111">
        <f>+SUM(G17:G20)</f>
        <v>1371</v>
      </c>
    </row>
    <row r="22" spans="2:7" ht="15.75" thickBot="1" x14ac:dyDescent="0.3">
      <c r="B22" s="138" t="s">
        <v>272</v>
      </c>
      <c r="C22" s="113">
        <f>+C21+C16</f>
        <v>6925</v>
      </c>
      <c r="D22" s="113">
        <f>+D21+D16</f>
        <v>1281</v>
      </c>
      <c r="F22" s="113">
        <f>+F21+F16</f>
        <v>-12576</v>
      </c>
      <c r="G22" s="113">
        <f>+G21+G16</f>
        <v>-2886</v>
      </c>
    </row>
    <row r="23" spans="2:7" ht="15.75" thickBot="1" x14ac:dyDescent="0.3">
      <c r="B23" s="163" t="s">
        <v>66</v>
      </c>
      <c r="C23" s="112">
        <v>-1640</v>
      </c>
      <c r="D23" s="112">
        <v>-1622</v>
      </c>
      <c r="F23" s="112">
        <v>3058</v>
      </c>
      <c r="G23" s="112">
        <v>-893</v>
      </c>
    </row>
    <row r="24" spans="2:7" ht="15.75" thickBot="1" x14ac:dyDescent="0.3">
      <c r="B24" s="138" t="s">
        <v>273</v>
      </c>
      <c r="C24" s="113">
        <f>+C22+C23</f>
        <v>5285</v>
      </c>
      <c r="D24" s="113">
        <f>+D22+D23</f>
        <v>-341</v>
      </c>
      <c r="F24" s="113">
        <f>+F22+F23</f>
        <v>-9518</v>
      </c>
      <c r="G24" s="113">
        <f>+G22+G23</f>
        <v>-3779</v>
      </c>
    </row>
    <row r="25" spans="2:7" x14ac:dyDescent="0.25">
      <c r="B25" s="101"/>
      <c r="C25" s="110"/>
      <c r="D25" s="110"/>
      <c r="F25" s="110"/>
      <c r="G25" s="110"/>
    </row>
    <row r="26" spans="2:7" x14ac:dyDescent="0.25">
      <c r="B26" s="33" t="s">
        <v>240</v>
      </c>
      <c r="C26" s="110"/>
      <c r="D26" s="110"/>
      <c r="F26" s="110"/>
      <c r="G26" s="110"/>
    </row>
    <row r="27" spans="2:7" x14ac:dyDescent="0.25">
      <c r="B27" s="33" t="s">
        <v>241</v>
      </c>
      <c r="C27" s="110"/>
      <c r="D27" s="110"/>
      <c r="F27" s="110"/>
      <c r="G27" s="110"/>
    </row>
    <row r="28" spans="2:7" x14ac:dyDescent="0.25">
      <c r="B28" s="42" t="s">
        <v>274</v>
      </c>
      <c r="C28" s="180">
        <v>26</v>
      </c>
      <c r="D28" s="181" t="s">
        <v>16</v>
      </c>
      <c r="E28" s="180"/>
      <c r="F28" s="180"/>
      <c r="G28" s="181"/>
    </row>
    <row r="29" spans="2:7" ht="15.75" thickBot="1" x14ac:dyDescent="0.3">
      <c r="B29" s="42" t="s">
        <v>302</v>
      </c>
      <c r="C29" s="115">
        <v>104</v>
      </c>
      <c r="D29" s="157" t="s">
        <v>16</v>
      </c>
      <c r="F29" s="115">
        <v>104</v>
      </c>
      <c r="G29" s="157" t="s">
        <v>16</v>
      </c>
    </row>
    <row r="30" spans="2:7" ht="15.75" thickBot="1" x14ac:dyDescent="0.3">
      <c r="B30" s="138" t="s">
        <v>275</v>
      </c>
      <c r="C30" s="113">
        <f>+SUM(C28:C29)</f>
        <v>130</v>
      </c>
      <c r="D30" s="113">
        <f>+SUM(D28:D29)</f>
        <v>0</v>
      </c>
      <c r="F30" s="113">
        <f>+SUM(F28:F29)</f>
        <v>104</v>
      </c>
      <c r="G30" s="113">
        <f>+SUM(G28:G29)</f>
        <v>0</v>
      </c>
    </row>
    <row r="31" spans="2:7" ht="15.75" thickBot="1" x14ac:dyDescent="0.3">
      <c r="B31" s="139" t="s">
        <v>276</v>
      </c>
      <c r="C31" s="116">
        <f>+C24+C30</f>
        <v>5415</v>
      </c>
      <c r="D31" s="116">
        <f>+D24+D30</f>
        <v>-341</v>
      </c>
      <c r="F31" s="116">
        <f>+F24+F30</f>
        <v>-9414</v>
      </c>
      <c r="G31" s="116">
        <f>+G24+G30</f>
        <v>-3779</v>
      </c>
    </row>
    <row r="32" spans="2:7" ht="15.75" thickTop="1" x14ac:dyDescent="0.25">
      <c r="B32" s="101"/>
      <c r="C32" s="110"/>
      <c r="D32" s="110"/>
      <c r="F32" s="110"/>
      <c r="G32" s="110"/>
    </row>
    <row r="33" spans="2:7" x14ac:dyDescent="0.25">
      <c r="B33" s="33" t="s">
        <v>254</v>
      </c>
      <c r="C33" s="110"/>
      <c r="D33" s="110"/>
      <c r="F33" s="110"/>
      <c r="G33" s="110"/>
    </row>
    <row r="34" spans="2:7" x14ac:dyDescent="0.25">
      <c r="B34" s="17" t="s">
        <v>68</v>
      </c>
      <c r="C34" s="109">
        <v>4761</v>
      </c>
      <c r="D34" s="109">
        <v>-519</v>
      </c>
      <c r="F34" s="109">
        <v>-8987</v>
      </c>
      <c r="G34" s="109">
        <v>-3566</v>
      </c>
    </row>
    <row r="35" spans="2:7" x14ac:dyDescent="0.25">
      <c r="B35" s="17" t="s">
        <v>38</v>
      </c>
      <c r="C35" s="109">
        <v>524</v>
      </c>
      <c r="D35" s="109">
        <v>178</v>
      </c>
      <c r="F35" s="109">
        <v>-531</v>
      </c>
      <c r="G35" s="109">
        <v>-213</v>
      </c>
    </row>
    <row r="36" spans="2:7" x14ac:dyDescent="0.25">
      <c r="B36" s="101"/>
      <c r="C36" s="110"/>
      <c r="D36" s="110"/>
      <c r="F36" s="110"/>
      <c r="G36" s="110"/>
    </row>
    <row r="37" spans="2:7" x14ac:dyDescent="0.25">
      <c r="B37" s="33" t="s">
        <v>67</v>
      </c>
      <c r="C37" s="110"/>
      <c r="D37" s="110"/>
      <c r="F37" s="110"/>
      <c r="G37" s="110"/>
    </row>
    <row r="38" spans="2:7" x14ac:dyDescent="0.25">
      <c r="B38" s="17" t="s">
        <v>68</v>
      </c>
      <c r="C38" s="109">
        <f>+C30</f>
        <v>130</v>
      </c>
      <c r="D38" s="158">
        <f t="shared" ref="D38" si="0">+D30</f>
        <v>0</v>
      </c>
      <c r="F38" s="109">
        <f>+F30</f>
        <v>104</v>
      </c>
      <c r="G38" s="158">
        <f t="shared" ref="G38" si="1">+G30</f>
        <v>0</v>
      </c>
    </row>
    <row r="39" spans="2:7" x14ac:dyDescent="0.25">
      <c r="B39" s="101"/>
      <c r="C39" s="110"/>
      <c r="D39" s="110"/>
      <c r="F39" s="110"/>
      <c r="G39" s="110"/>
    </row>
    <row r="40" spans="2:7" ht="22.5" x14ac:dyDescent="0.25">
      <c r="B40" s="43" t="s">
        <v>255</v>
      </c>
      <c r="C40" s="110"/>
      <c r="D40" s="110"/>
      <c r="F40" s="110"/>
      <c r="G40" s="110"/>
    </row>
    <row r="41" spans="2:7" x14ac:dyDescent="0.25">
      <c r="B41" s="17" t="s">
        <v>69</v>
      </c>
      <c r="C41" s="102">
        <v>0.09</v>
      </c>
      <c r="D41" s="102">
        <v>-4.12</v>
      </c>
      <c r="F41" s="102">
        <v>-0.17</v>
      </c>
      <c r="G41" s="102">
        <v>-28.3</v>
      </c>
    </row>
    <row r="42" spans="2:7" x14ac:dyDescent="0.25">
      <c r="B42" s="17" t="s">
        <v>70</v>
      </c>
      <c r="C42" s="102">
        <v>0.09</v>
      </c>
      <c r="D42" s="102">
        <v>-4.12</v>
      </c>
      <c r="F42" s="102">
        <v>-0.17</v>
      </c>
      <c r="G42" s="102">
        <v>-28.3</v>
      </c>
    </row>
  </sheetData>
  <mergeCells count="4">
    <mergeCell ref="F4:G4"/>
    <mergeCell ref="B2:D2"/>
    <mergeCell ref="B3:D3"/>
    <mergeCell ref="C4:D4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B2:D48"/>
  <sheetViews>
    <sheetView showGridLines="0" workbookViewId="0"/>
  </sheetViews>
  <sheetFormatPr baseColWidth="10" defaultRowHeight="15" x14ac:dyDescent="0.25"/>
  <cols>
    <col min="1" max="1" width="3.7109375" customWidth="1"/>
    <col min="2" max="2" width="49.28515625" bestFit="1" customWidth="1"/>
    <col min="3" max="3" width="11.7109375" bestFit="1" customWidth="1"/>
  </cols>
  <sheetData>
    <row r="2" spans="2:4" ht="30.75" customHeight="1" x14ac:dyDescent="0.25">
      <c r="B2" s="217" t="s">
        <v>304</v>
      </c>
      <c r="C2" s="217"/>
      <c r="D2" s="217"/>
    </row>
    <row r="3" spans="2:4" x14ac:dyDescent="0.25">
      <c r="B3" s="218"/>
      <c r="C3" s="218"/>
      <c r="D3" s="218"/>
    </row>
    <row r="4" spans="2:4" x14ac:dyDescent="0.25">
      <c r="B4" s="219"/>
      <c r="C4" s="219"/>
      <c r="D4" s="219"/>
    </row>
    <row r="5" spans="2:4" x14ac:dyDescent="0.25">
      <c r="B5" s="1" t="s">
        <v>91</v>
      </c>
      <c r="C5" s="205" t="s">
        <v>297</v>
      </c>
      <c r="D5" s="205" t="s">
        <v>301</v>
      </c>
    </row>
    <row r="6" spans="2:4" x14ac:dyDescent="0.25">
      <c r="B6" s="33" t="s">
        <v>71</v>
      </c>
      <c r="C6" s="101"/>
      <c r="D6" s="101"/>
    </row>
    <row r="7" spans="2:4" x14ac:dyDescent="0.25">
      <c r="B7" s="17" t="s">
        <v>277</v>
      </c>
      <c r="C7" s="109">
        <v>-5284</v>
      </c>
      <c r="D7" s="109">
        <v>4539</v>
      </c>
    </row>
    <row r="8" spans="2:4" ht="15.75" thickBot="1" x14ac:dyDescent="0.3">
      <c r="B8" s="17" t="s">
        <v>72</v>
      </c>
      <c r="C8" s="112">
        <v>-8</v>
      </c>
      <c r="D8" s="112">
        <v>-90</v>
      </c>
    </row>
    <row r="9" spans="2:4" ht="15.75" thickBot="1" x14ac:dyDescent="0.3">
      <c r="B9" s="138" t="s">
        <v>278</v>
      </c>
      <c r="C9" s="113">
        <f>+SUM(C7:C8)</f>
        <v>-5292</v>
      </c>
      <c r="D9" s="113">
        <f>+SUM(D7:D8)</f>
        <v>4449</v>
      </c>
    </row>
    <row r="10" spans="2:4" x14ac:dyDescent="0.25">
      <c r="B10" s="101"/>
      <c r="C10" s="110"/>
      <c r="D10" s="110"/>
    </row>
    <row r="11" spans="2:4" x14ac:dyDescent="0.25">
      <c r="B11" s="33" t="s">
        <v>73</v>
      </c>
      <c r="C11" s="110"/>
      <c r="D11" s="110"/>
    </row>
    <row r="12" spans="2:4" x14ac:dyDescent="0.25">
      <c r="B12" s="17" t="s">
        <v>74</v>
      </c>
      <c r="C12" s="109">
        <v>-17</v>
      </c>
      <c r="D12" s="109">
        <v>-36</v>
      </c>
    </row>
    <row r="13" spans="2:4" x14ac:dyDescent="0.25">
      <c r="B13" s="17" t="s">
        <v>279</v>
      </c>
      <c r="C13" s="109">
        <v>-53</v>
      </c>
      <c r="D13" s="109" t="s">
        <v>16</v>
      </c>
    </row>
    <row r="14" spans="2:4" x14ac:dyDescent="0.25">
      <c r="B14" s="17" t="s">
        <v>75</v>
      </c>
      <c r="C14" s="109">
        <v>-1879</v>
      </c>
      <c r="D14" s="109">
        <v>-871</v>
      </c>
    </row>
    <row r="15" spans="2:4" x14ac:dyDescent="0.25">
      <c r="B15" s="17" t="s">
        <v>280</v>
      </c>
      <c r="C15" s="109">
        <v>-21</v>
      </c>
      <c r="D15" s="109">
        <v>-50</v>
      </c>
    </row>
    <row r="16" spans="2:4" x14ac:dyDescent="0.25">
      <c r="B16" s="17" t="s">
        <v>76</v>
      </c>
      <c r="C16" s="109">
        <v>-47</v>
      </c>
      <c r="D16" s="109">
        <v>-811</v>
      </c>
    </row>
    <row r="17" spans="2:4" x14ac:dyDescent="0.25">
      <c r="B17" s="17" t="s">
        <v>77</v>
      </c>
      <c r="C17" s="109">
        <v>-7</v>
      </c>
      <c r="D17" s="109">
        <v>-12</v>
      </c>
    </row>
    <row r="18" spans="2:4" x14ac:dyDescent="0.25">
      <c r="B18" s="17" t="s">
        <v>78</v>
      </c>
      <c r="C18" s="109">
        <v>-11411</v>
      </c>
      <c r="D18" s="109">
        <v>-9118</v>
      </c>
    </row>
    <row r="19" spans="2:4" x14ac:dyDescent="0.25">
      <c r="B19" s="17" t="s">
        <v>79</v>
      </c>
      <c r="C19" s="109">
        <v>16409</v>
      </c>
      <c r="D19" s="109">
        <v>10805</v>
      </c>
    </row>
    <row r="20" spans="2:4" x14ac:dyDescent="0.25">
      <c r="B20" s="17" t="s">
        <v>281</v>
      </c>
      <c r="C20" s="109" t="s">
        <v>16</v>
      </c>
      <c r="D20" s="109">
        <v>-1172</v>
      </c>
    </row>
    <row r="21" spans="2:4" x14ac:dyDescent="0.25">
      <c r="B21" s="17" t="s">
        <v>80</v>
      </c>
      <c r="C21" s="109">
        <v>-2459</v>
      </c>
      <c r="D21" s="102">
        <v>-3039</v>
      </c>
    </row>
    <row r="22" spans="2:4" x14ac:dyDescent="0.25">
      <c r="B22" s="17" t="s">
        <v>81</v>
      </c>
      <c r="C22" s="102">
        <v>265</v>
      </c>
      <c r="D22" s="109">
        <v>798</v>
      </c>
    </row>
    <row r="23" spans="2:4" x14ac:dyDescent="0.25">
      <c r="B23" s="17" t="s">
        <v>282</v>
      </c>
      <c r="C23" s="109">
        <v>14144</v>
      </c>
      <c r="D23" s="102">
        <v>5</v>
      </c>
    </row>
    <row r="24" spans="2:4" x14ac:dyDescent="0.25">
      <c r="B24" s="17" t="s">
        <v>283</v>
      </c>
      <c r="C24" s="102">
        <v>348</v>
      </c>
      <c r="D24" s="109">
        <v>353</v>
      </c>
    </row>
    <row r="25" spans="2:4" ht="15.75" thickBot="1" x14ac:dyDescent="0.3">
      <c r="B25" s="17" t="s">
        <v>82</v>
      </c>
      <c r="C25" s="112" t="s">
        <v>16</v>
      </c>
      <c r="D25" s="112">
        <v>132</v>
      </c>
    </row>
    <row r="26" spans="2:4" ht="15.75" thickBot="1" x14ac:dyDescent="0.3">
      <c r="B26" s="138" t="s">
        <v>284</v>
      </c>
      <c r="C26" s="113">
        <f>+SUM(C12:C25)</f>
        <v>15272</v>
      </c>
      <c r="D26" s="113">
        <f>+SUM(D12:D25)</f>
        <v>-3016</v>
      </c>
    </row>
    <row r="27" spans="2:4" x14ac:dyDescent="0.25">
      <c r="B27" s="101"/>
      <c r="C27" s="110"/>
      <c r="D27" s="110"/>
    </row>
    <row r="28" spans="2:4" x14ac:dyDescent="0.25">
      <c r="B28" s="33" t="s">
        <v>83</v>
      </c>
      <c r="C28" s="110"/>
      <c r="D28" s="110"/>
    </row>
    <row r="29" spans="2:4" x14ac:dyDescent="0.25">
      <c r="B29" s="17" t="s">
        <v>84</v>
      </c>
      <c r="C29" s="109">
        <v>-73</v>
      </c>
      <c r="D29" s="109">
        <v>-300</v>
      </c>
    </row>
    <row r="30" spans="2:4" x14ac:dyDescent="0.25">
      <c r="B30" s="17" t="s">
        <v>305</v>
      </c>
      <c r="C30" s="109">
        <v>561</v>
      </c>
      <c r="D30" s="109" t="s">
        <v>16</v>
      </c>
    </row>
    <row r="31" spans="2:4" x14ac:dyDescent="0.25">
      <c r="B31" s="17" t="s">
        <v>242</v>
      </c>
      <c r="C31" s="159">
        <v>37</v>
      </c>
      <c r="D31" s="109" t="s">
        <v>16</v>
      </c>
    </row>
    <row r="32" spans="2:4" x14ac:dyDescent="0.25">
      <c r="B32" s="17" t="s">
        <v>243</v>
      </c>
      <c r="C32" s="109">
        <v>-376</v>
      </c>
      <c r="D32" s="109" t="s">
        <v>16</v>
      </c>
    </row>
    <row r="33" spans="2:4" x14ac:dyDescent="0.25">
      <c r="B33" s="17" t="s">
        <v>85</v>
      </c>
      <c r="C33" s="102">
        <v>-11301</v>
      </c>
      <c r="D33" s="109" t="s">
        <v>16</v>
      </c>
    </row>
    <row r="34" spans="2:4" x14ac:dyDescent="0.25">
      <c r="B34" s="17" t="s">
        <v>285</v>
      </c>
      <c r="C34" s="109">
        <v>-19</v>
      </c>
      <c r="D34" s="102">
        <v>-31</v>
      </c>
    </row>
    <row r="35" spans="2:4" x14ac:dyDescent="0.25">
      <c r="B35" s="17" t="s">
        <v>86</v>
      </c>
      <c r="C35" s="109">
        <v>-359</v>
      </c>
      <c r="D35" s="109">
        <v>-453</v>
      </c>
    </row>
    <row r="36" spans="2:4" x14ac:dyDescent="0.25">
      <c r="B36" s="17" t="s">
        <v>87</v>
      </c>
      <c r="C36" s="109">
        <v>50</v>
      </c>
      <c r="D36" s="109">
        <v>476</v>
      </c>
    </row>
    <row r="37" spans="2:4" x14ac:dyDescent="0.25">
      <c r="B37" s="17" t="s">
        <v>88</v>
      </c>
      <c r="C37" s="109">
        <v>-1877</v>
      </c>
      <c r="D37" s="102">
        <v>-1957</v>
      </c>
    </row>
    <row r="38" spans="2:4" x14ac:dyDescent="0.25">
      <c r="B38" s="17" t="s">
        <v>306</v>
      </c>
      <c r="C38" s="109">
        <v>-2064</v>
      </c>
      <c r="D38" s="102">
        <v>-876</v>
      </c>
    </row>
    <row r="39" spans="2:4" x14ac:dyDescent="0.25">
      <c r="B39" s="17" t="s">
        <v>307</v>
      </c>
      <c r="C39" s="109" t="s">
        <v>16</v>
      </c>
      <c r="D39" s="102">
        <v>-112</v>
      </c>
    </row>
    <row r="40" spans="2:4" ht="15.75" thickBot="1" x14ac:dyDescent="0.3">
      <c r="B40" s="17" t="s">
        <v>89</v>
      </c>
      <c r="C40" s="112">
        <v>951</v>
      </c>
      <c r="D40" s="112">
        <v>144</v>
      </c>
    </row>
    <row r="41" spans="2:4" ht="15.75" thickBot="1" x14ac:dyDescent="0.3">
      <c r="B41" s="138" t="s">
        <v>152</v>
      </c>
      <c r="C41" s="113">
        <f>+SUM(C29:C40)</f>
        <v>-14470</v>
      </c>
      <c r="D41" s="113">
        <f>+SUM(D29:D40)</f>
        <v>-3109</v>
      </c>
    </row>
    <row r="42" spans="2:4" ht="15.75" thickBot="1" x14ac:dyDescent="0.3">
      <c r="B42" s="101"/>
      <c r="C42" s="140"/>
      <c r="D42" s="140"/>
    </row>
    <row r="43" spans="2:4" ht="15.75" thickBot="1" x14ac:dyDescent="0.3">
      <c r="B43" s="139" t="s">
        <v>153</v>
      </c>
      <c r="C43" s="114">
        <f>+C9+C26+C41</f>
        <v>-4490</v>
      </c>
      <c r="D43" s="114">
        <f>+D9+D26+D41</f>
        <v>-1676</v>
      </c>
    </row>
    <row r="44" spans="2:4" ht="15.75" thickTop="1" x14ac:dyDescent="0.25">
      <c r="B44" s="17" t="s">
        <v>286</v>
      </c>
      <c r="C44" s="109">
        <v>5545</v>
      </c>
      <c r="D44" s="109">
        <v>7193</v>
      </c>
    </row>
    <row r="45" spans="2:4" x14ac:dyDescent="0.25">
      <c r="B45" s="17" t="s">
        <v>287</v>
      </c>
      <c r="C45" s="109">
        <v>28</v>
      </c>
      <c r="D45" s="109">
        <v>161</v>
      </c>
    </row>
    <row r="46" spans="2:4" ht="15.75" thickBot="1" x14ac:dyDescent="0.3">
      <c r="B46" s="17" t="s">
        <v>64</v>
      </c>
      <c r="C46" s="112">
        <v>-19</v>
      </c>
      <c r="D46" s="112">
        <v>-39</v>
      </c>
    </row>
    <row r="47" spans="2:4" ht="15.75" thickBot="1" x14ac:dyDescent="0.3">
      <c r="B47" s="139" t="s">
        <v>90</v>
      </c>
      <c r="C47" s="114">
        <f>+SUM(C43:C46)</f>
        <v>1064</v>
      </c>
      <c r="D47" s="114">
        <f>+SUM(D43:D46)</f>
        <v>5639</v>
      </c>
    </row>
    <row r="48" spans="2:4" ht="15.75" thickTop="1" x14ac:dyDescent="0.25"/>
  </sheetData>
  <mergeCells count="3">
    <mergeCell ref="B3:D3"/>
    <mergeCell ref="B4:D4"/>
    <mergeCell ref="B2:D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H15"/>
  <sheetViews>
    <sheetView showGridLines="0" workbookViewId="0"/>
  </sheetViews>
  <sheetFormatPr baseColWidth="10" defaultRowHeight="15" x14ac:dyDescent="0.25"/>
  <cols>
    <col min="1" max="1" width="3.7109375" customWidth="1"/>
    <col min="2" max="2" width="56.140625" bestFit="1" customWidth="1"/>
  </cols>
  <sheetData>
    <row r="2" spans="2:8" x14ac:dyDescent="0.25">
      <c r="B2" s="136" t="s">
        <v>100</v>
      </c>
    </row>
    <row r="4" spans="2:8" x14ac:dyDescent="0.25">
      <c r="B4" s="1" t="s">
        <v>91</v>
      </c>
      <c r="C4" s="179" t="s">
        <v>296</v>
      </c>
      <c r="D4" s="179" t="s">
        <v>92</v>
      </c>
      <c r="E4" s="150" t="s">
        <v>94</v>
      </c>
      <c r="F4" s="205" t="s">
        <v>308</v>
      </c>
      <c r="G4" s="205" t="s">
        <v>309</v>
      </c>
      <c r="H4" s="205" t="s">
        <v>94</v>
      </c>
    </row>
    <row r="5" spans="2:8" x14ac:dyDescent="0.25">
      <c r="B5" s="183" t="s">
        <v>256</v>
      </c>
      <c r="C5" s="160">
        <f>+IS!F6</f>
        <v>2098</v>
      </c>
      <c r="D5" s="160">
        <f>+IS!G6</f>
        <v>3715</v>
      </c>
      <c r="E5" s="161">
        <f>+ROUND(C5/D5,3)-1</f>
        <v>-0.43500000000000005</v>
      </c>
      <c r="F5" s="184">
        <v>895</v>
      </c>
      <c r="G5" s="160">
        <v>2784</v>
      </c>
      <c r="H5" s="161">
        <f>+ROUND(F5/G5,3)-1</f>
        <v>-0.67900000000000005</v>
      </c>
    </row>
    <row r="6" spans="2:8" x14ac:dyDescent="0.25">
      <c r="B6" s="2" t="s">
        <v>95</v>
      </c>
      <c r="C6" s="3">
        <f>+IS!F10</f>
        <v>-14880</v>
      </c>
      <c r="D6" s="3">
        <f>+IS!G10</f>
        <v>-6739</v>
      </c>
      <c r="E6" s="162">
        <f t="shared" ref="E6" si="0">+ROUND(C6/D6,3)-1</f>
        <v>1.2080000000000002</v>
      </c>
      <c r="F6" s="3">
        <f>+IS!C10</f>
        <v>3228</v>
      </c>
      <c r="G6" s="3">
        <f>+IS!D10</f>
        <v>2816</v>
      </c>
      <c r="H6" s="162">
        <f t="shared" ref="H6" si="1">+ROUND(F6/G6,3)-1</f>
        <v>0.14599999999999991</v>
      </c>
    </row>
    <row r="7" spans="2:8" x14ac:dyDescent="0.25">
      <c r="B7" s="4" t="s">
        <v>316</v>
      </c>
      <c r="C7" s="160">
        <v>1955</v>
      </c>
      <c r="D7" s="99">
        <v>672</v>
      </c>
      <c r="E7" s="161">
        <f>+ROUND(C7/D7,3)-1</f>
        <v>1.9089999999999998</v>
      </c>
      <c r="F7" s="160">
        <v>7915</v>
      </c>
      <c r="G7" s="99">
        <v>672</v>
      </c>
      <c r="H7" s="161">
        <f>+ROUND(F7/G7,3)-1</f>
        <v>10.778</v>
      </c>
    </row>
    <row r="8" spans="2:8" x14ac:dyDescent="0.25">
      <c r="B8" s="6" t="s">
        <v>96</v>
      </c>
      <c r="C8" s="7">
        <f>+IS!F14</f>
        <v>-13760</v>
      </c>
      <c r="D8" s="7">
        <f>+IS!G14</f>
        <v>-4083</v>
      </c>
      <c r="E8" s="132">
        <f>+ROUND(C8/D8,3)-1</f>
        <v>2.37</v>
      </c>
      <c r="F8" s="7">
        <f>+IS!C14</f>
        <v>4079</v>
      </c>
      <c r="G8" s="7">
        <f>+IS!D14</f>
        <v>7633</v>
      </c>
      <c r="H8" s="132">
        <f>+ROUND(F8/G8,3)-1</f>
        <v>-0.46599999999999997</v>
      </c>
    </row>
    <row r="9" spans="2:8" ht="15.75" thickBot="1" x14ac:dyDescent="0.3">
      <c r="B9" s="28" t="s">
        <v>97</v>
      </c>
      <c r="C9" s="151">
        <v>38</v>
      </c>
      <c r="D9" s="151">
        <v>106</v>
      </c>
      <c r="E9" s="133">
        <f>+ROUND(C9/D9,3)-1</f>
        <v>-0.64200000000000002</v>
      </c>
      <c r="F9" s="151">
        <v>117</v>
      </c>
      <c r="G9" s="151">
        <v>185</v>
      </c>
      <c r="H9" s="133">
        <f>+ROUND(F9/G9,3)-1</f>
        <v>-0.36799999999999999</v>
      </c>
    </row>
    <row r="10" spans="2:8" ht="15.75" thickBot="1" x14ac:dyDescent="0.3">
      <c r="B10" s="9" t="s">
        <v>288</v>
      </c>
      <c r="C10" s="228">
        <v>-11932</v>
      </c>
      <c r="D10" s="228">
        <v>-1914</v>
      </c>
      <c r="E10" s="229">
        <f>+ROUND(C10/D10,3)-1</f>
        <v>5.234</v>
      </c>
      <c r="F10" s="228">
        <v>8279</v>
      </c>
      <c r="G10" s="228">
        <v>3238</v>
      </c>
      <c r="H10" s="134">
        <f>+ROUND(F10/G10,3)-1</f>
        <v>1.5569999999999999</v>
      </c>
    </row>
    <row r="11" spans="2:8" ht="15.75" thickBot="1" x14ac:dyDescent="0.3">
      <c r="B11" s="11" t="s">
        <v>289</v>
      </c>
      <c r="C11" s="186">
        <v>3113</v>
      </c>
      <c r="D11" s="186">
        <v>2417</v>
      </c>
      <c r="E11" s="187">
        <f>+ROUND(C11/D11,3)-1</f>
        <v>0.28800000000000003</v>
      </c>
      <c r="F11" s="186">
        <v>8883</v>
      </c>
      <c r="G11" s="186">
        <v>4657</v>
      </c>
      <c r="H11" s="135">
        <f>+ROUND(F11/G11,3)-1</f>
        <v>0.90700000000000003</v>
      </c>
    </row>
    <row r="12" spans="2:8" ht="15.75" thickBot="1" x14ac:dyDescent="0.3">
      <c r="B12" s="9" t="s">
        <v>290</v>
      </c>
      <c r="C12" s="230">
        <v>3585</v>
      </c>
      <c r="D12" s="230">
        <v>2830</v>
      </c>
      <c r="E12" s="229">
        <f>+ROUND(C12/D12,3)-1</f>
        <v>0.2669999999999999</v>
      </c>
      <c r="F12" s="230">
        <v>9894</v>
      </c>
      <c r="G12" s="230">
        <v>5508</v>
      </c>
      <c r="H12" s="134">
        <f>+ROUND(F12/G12,3)-1</f>
        <v>0.79600000000000004</v>
      </c>
    </row>
    <row r="13" spans="2:8" ht="15.75" thickBot="1" x14ac:dyDescent="0.3">
      <c r="B13" s="185" t="s">
        <v>98</v>
      </c>
      <c r="C13" s="186">
        <v>-9518</v>
      </c>
      <c r="D13" s="186">
        <v>-3779</v>
      </c>
      <c r="E13" s="187">
        <f>+ROUND(C13/D13,3)-1</f>
        <v>1.5190000000000001</v>
      </c>
      <c r="F13" s="186">
        <v>5285</v>
      </c>
      <c r="G13" s="231">
        <v>-341</v>
      </c>
      <c r="H13" s="187" t="s">
        <v>6</v>
      </c>
    </row>
    <row r="14" spans="2:8" x14ac:dyDescent="0.25">
      <c r="B14" s="13" t="s">
        <v>99</v>
      </c>
    </row>
    <row r="15" spans="2:8" x14ac:dyDescent="0.25">
      <c r="B15" s="1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H61"/>
  <sheetViews>
    <sheetView showGridLines="0" workbookViewId="0">
      <selection activeCell="C4" sqref="C4:H4"/>
    </sheetView>
  </sheetViews>
  <sheetFormatPr baseColWidth="10" defaultRowHeight="15" x14ac:dyDescent="0.25"/>
  <cols>
    <col min="1" max="1" width="3.7109375" customWidth="1"/>
    <col min="2" max="2" width="56.140625" bestFit="1" customWidth="1"/>
  </cols>
  <sheetData>
    <row r="2" spans="2:8" x14ac:dyDescent="0.25">
      <c r="B2" s="34" t="s">
        <v>101</v>
      </c>
    </row>
    <row r="4" spans="2:8" x14ac:dyDescent="0.25">
      <c r="B4" s="1" t="s">
        <v>102</v>
      </c>
      <c r="C4" s="205" t="s">
        <v>296</v>
      </c>
      <c r="D4" s="205" t="s">
        <v>92</v>
      </c>
      <c r="E4" s="205" t="s">
        <v>94</v>
      </c>
      <c r="F4" s="205" t="s">
        <v>308</v>
      </c>
      <c r="G4" s="205" t="s">
        <v>309</v>
      </c>
      <c r="H4" s="205" t="s">
        <v>94</v>
      </c>
    </row>
    <row r="5" spans="2:8" x14ac:dyDescent="0.25">
      <c r="B5" s="2" t="s">
        <v>103</v>
      </c>
      <c r="C5" s="3">
        <v>1534</v>
      </c>
      <c r="D5" s="3">
        <v>2640</v>
      </c>
      <c r="E5" s="130">
        <f t="shared" ref="E5:E11" si="0">+ROUND(C5/D5,3)-1</f>
        <v>-0.41900000000000004</v>
      </c>
      <c r="F5" s="3">
        <v>1943</v>
      </c>
      <c r="G5" s="3">
        <v>4961</v>
      </c>
      <c r="H5" s="130">
        <f t="shared" ref="H5:H11" si="1">+ROUND(F5/G5,3)-1</f>
        <v>-0.60799999999999998</v>
      </c>
    </row>
    <row r="6" spans="2:8" x14ac:dyDescent="0.25">
      <c r="B6" s="4" t="s">
        <v>95</v>
      </c>
      <c r="C6" s="5">
        <v>-6073</v>
      </c>
      <c r="D6" s="5">
        <v>-3223</v>
      </c>
      <c r="E6" s="131">
        <f t="shared" si="0"/>
        <v>0.8839999999999999</v>
      </c>
      <c r="F6" s="5">
        <v>-4762</v>
      </c>
      <c r="G6" s="5">
        <v>-2554</v>
      </c>
      <c r="H6" s="131">
        <f t="shared" si="1"/>
        <v>0.86499999999999999</v>
      </c>
    </row>
    <row r="7" spans="2:8" x14ac:dyDescent="0.25">
      <c r="B7" s="6" t="s">
        <v>96</v>
      </c>
      <c r="C7" s="7">
        <v>-5064</v>
      </c>
      <c r="D7" s="7">
        <v>-1334</v>
      </c>
      <c r="E7" s="132">
        <f t="shared" si="0"/>
        <v>2.7959999999999998</v>
      </c>
      <c r="F7" s="7">
        <v>-3966</v>
      </c>
      <c r="G7" s="14">
        <v>984</v>
      </c>
      <c r="H7" s="132">
        <f t="shared" si="1"/>
        <v>-5.03</v>
      </c>
    </row>
    <row r="8" spans="2:8" ht="15.75" thickBot="1" x14ac:dyDescent="0.3">
      <c r="B8" s="28" t="s">
        <v>97</v>
      </c>
      <c r="C8" s="8">
        <v>21</v>
      </c>
      <c r="D8" s="8">
        <v>57</v>
      </c>
      <c r="E8" s="133">
        <f t="shared" si="0"/>
        <v>-0.63200000000000001</v>
      </c>
      <c r="F8" s="8">
        <v>68</v>
      </c>
      <c r="G8" s="8">
        <v>98</v>
      </c>
      <c r="H8" s="133">
        <f t="shared" si="1"/>
        <v>-0.30600000000000005</v>
      </c>
    </row>
    <row r="9" spans="2:8" ht="15.75" thickBot="1" x14ac:dyDescent="0.3">
      <c r="B9" s="9" t="s">
        <v>245</v>
      </c>
      <c r="C9" s="10">
        <v>-5043</v>
      </c>
      <c r="D9" s="10">
        <v>-1277</v>
      </c>
      <c r="E9" s="134">
        <f t="shared" si="0"/>
        <v>2.9489999999999998</v>
      </c>
      <c r="F9" s="10">
        <v>-3898</v>
      </c>
      <c r="G9" s="10">
        <v>1082</v>
      </c>
      <c r="H9" s="134">
        <f t="shared" si="1"/>
        <v>-4.6029999999999998</v>
      </c>
    </row>
    <row r="10" spans="2:8" ht="15.75" thickBot="1" x14ac:dyDescent="0.3">
      <c r="B10" s="11" t="s">
        <v>246</v>
      </c>
      <c r="C10" s="12">
        <v>1030</v>
      </c>
      <c r="D10" s="12">
        <v>1946</v>
      </c>
      <c r="E10" s="135">
        <f t="shared" si="0"/>
        <v>-0.47099999999999997</v>
      </c>
      <c r="F10" s="100">
        <v>864</v>
      </c>
      <c r="G10" s="12">
        <v>3636</v>
      </c>
      <c r="H10" s="135">
        <f t="shared" si="1"/>
        <v>-0.76200000000000001</v>
      </c>
    </row>
    <row r="11" spans="2:8" ht="15.75" thickBot="1" x14ac:dyDescent="0.3">
      <c r="B11" s="9" t="s">
        <v>250</v>
      </c>
      <c r="C11" s="10">
        <v>1378</v>
      </c>
      <c r="D11" s="10">
        <v>2313</v>
      </c>
      <c r="E11" s="134">
        <f t="shared" si="0"/>
        <v>-0.40400000000000003</v>
      </c>
      <c r="F11" s="10">
        <v>1603</v>
      </c>
      <c r="G11" s="10">
        <v>4319</v>
      </c>
      <c r="H11" s="134">
        <f t="shared" si="1"/>
        <v>-0.629</v>
      </c>
    </row>
    <row r="12" spans="2:8" x14ac:dyDescent="0.25">
      <c r="C12" s="15"/>
      <c r="F12" s="15"/>
    </row>
    <row r="13" spans="2:8" x14ac:dyDescent="0.25">
      <c r="B13" s="142" t="s">
        <v>291</v>
      </c>
    </row>
    <row r="14" spans="2:8" x14ac:dyDescent="0.25">
      <c r="B14" s="20"/>
    </row>
    <row r="15" spans="2:8" x14ac:dyDescent="0.25">
      <c r="B15" s="1" t="s">
        <v>104</v>
      </c>
      <c r="C15" s="205" t="s">
        <v>296</v>
      </c>
      <c r="D15" s="205" t="s">
        <v>92</v>
      </c>
      <c r="E15" s="205" t="s">
        <v>94</v>
      </c>
      <c r="F15" s="205" t="s">
        <v>308</v>
      </c>
      <c r="G15" s="205" t="s">
        <v>309</v>
      </c>
      <c r="H15" s="205" t="s">
        <v>94</v>
      </c>
    </row>
    <row r="16" spans="2:8" x14ac:dyDescent="0.25">
      <c r="B16" s="177" t="s">
        <v>0</v>
      </c>
      <c r="C16" s="118">
        <v>2372</v>
      </c>
      <c r="D16" s="118">
        <v>4343</v>
      </c>
      <c r="E16" s="190">
        <f t="shared" ref="E16:E30" si="2">+ROUND(C16/D16,3)-1</f>
        <v>-0.45399999999999996</v>
      </c>
      <c r="F16" s="5">
        <v>2514</v>
      </c>
      <c r="G16" s="5">
        <v>7813</v>
      </c>
      <c r="H16" s="190">
        <f t="shared" ref="H16:H30" si="3">+ROUND(F16/G16,3)-1</f>
        <v>-0.67799999999999994</v>
      </c>
    </row>
    <row r="17" spans="2:8" x14ac:dyDescent="0.25">
      <c r="B17" s="188" t="s">
        <v>1</v>
      </c>
      <c r="C17" s="117">
        <v>2059</v>
      </c>
      <c r="D17" s="117">
        <v>4194</v>
      </c>
      <c r="E17" s="191">
        <f t="shared" si="2"/>
        <v>-0.50900000000000001</v>
      </c>
      <c r="F17" s="3">
        <v>2164</v>
      </c>
      <c r="G17" s="3">
        <v>7791</v>
      </c>
      <c r="H17" s="191">
        <f t="shared" si="3"/>
        <v>-0.72199999999999998</v>
      </c>
    </row>
    <row r="18" spans="2:8" x14ac:dyDescent="0.25">
      <c r="B18" s="177" t="s">
        <v>2</v>
      </c>
      <c r="C18" s="118">
        <v>1528</v>
      </c>
      <c r="D18" s="118">
        <v>3813</v>
      </c>
      <c r="E18" s="190">
        <f t="shared" si="2"/>
        <v>-0.59899999999999998</v>
      </c>
      <c r="F18" s="5">
        <v>1630</v>
      </c>
      <c r="G18" s="5">
        <v>6962</v>
      </c>
      <c r="H18" s="190">
        <f t="shared" si="3"/>
        <v>-0.76600000000000001</v>
      </c>
    </row>
    <row r="19" spans="2:8" x14ac:dyDescent="0.25">
      <c r="B19" s="188" t="s">
        <v>3</v>
      </c>
      <c r="C19" s="117">
        <v>1952</v>
      </c>
      <c r="D19" s="117">
        <v>2650</v>
      </c>
      <c r="E19" s="191">
        <f t="shared" si="2"/>
        <v>-0.26300000000000001</v>
      </c>
      <c r="F19" s="3">
        <v>1971</v>
      </c>
      <c r="G19" s="3">
        <v>4616</v>
      </c>
      <c r="H19" s="191">
        <f t="shared" si="3"/>
        <v>-0.57299999999999995</v>
      </c>
    </row>
    <row r="20" spans="2:8" x14ac:dyDescent="0.25">
      <c r="B20" s="177" t="s">
        <v>4</v>
      </c>
      <c r="C20" s="118">
        <v>1264</v>
      </c>
      <c r="D20" s="118">
        <v>1715</v>
      </c>
      <c r="E20" s="190">
        <f t="shared" si="2"/>
        <v>-0.26300000000000001</v>
      </c>
      <c r="F20" s="5">
        <v>1451</v>
      </c>
      <c r="G20" s="5">
        <v>3043</v>
      </c>
      <c r="H20" s="190">
        <f t="shared" si="3"/>
        <v>-0.52300000000000002</v>
      </c>
    </row>
    <row r="21" spans="2:8" x14ac:dyDescent="0.25">
      <c r="B21" s="16" t="s">
        <v>249</v>
      </c>
      <c r="C21" s="117">
        <v>1719</v>
      </c>
      <c r="D21" s="117">
        <v>3416</v>
      </c>
      <c r="E21" s="192">
        <f t="shared" si="2"/>
        <v>-0.497</v>
      </c>
      <c r="F21" s="3">
        <v>1811</v>
      </c>
      <c r="G21" s="3">
        <v>6077</v>
      </c>
      <c r="H21" s="192">
        <f t="shared" si="3"/>
        <v>-0.70199999999999996</v>
      </c>
    </row>
    <row r="22" spans="2:8" x14ac:dyDescent="0.25">
      <c r="B22" s="44" t="s">
        <v>7</v>
      </c>
      <c r="C22" s="118">
        <v>1289</v>
      </c>
      <c r="D22" s="118">
        <v>1714</v>
      </c>
      <c r="E22" s="190">
        <f t="shared" si="2"/>
        <v>-0.248</v>
      </c>
      <c r="F22" s="5">
        <v>1493</v>
      </c>
      <c r="G22" s="5">
        <v>3247</v>
      </c>
      <c r="H22" s="190">
        <f t="shared" si="3"/>
        <v>-0.54</v>
      </c>
    </row>
    <row r="23" spans="2:8" x14ac:dyDescent="0.25">
      <c r="B23" s="2" t="s">
        <v>8</v>
      </c>
      <c r="C23" s="117">
        <v>1736</v>
      </c>
      <c r="D23" s="117">
        <v>1989</v>
      </c>
      <c r="E23" s="192">
        <f t="shared" si="2"/>
        <v>-0.127</v>
      </c>
      <c r="F23" s="3">
        <v>2293</v>
      </c>
      <c r="G23" s="3">
        <v>3649</v>
      </c>
      <c r="H23" s="192">
        <f t="shared" si="3"/>
        <v>-0.372</v>
      </c>
    </row>
    <row r="24" spans="2:8" x14ac:dyDescent="0.25">
      <c r="B24" s="44" t="s">
        <v>9</v>
      </c>
      <c r="C24" s="118">
        <v>1183</v>
      </c>
      <c r="D24" s="118">
        <v>1322</v>
      </c>
      <c r="E24" s="190">
        <f t="shared" si="2"/>
        <v>-0.10499999999999998</v>
      </c>
      <c r="F24" s="5">
        <v>1910</v>
      </c>
      <c r="G24" s="5">
        <v>2545</v>
      </c>
      <c r="H24" s="190">
        <f t="shared" si="3"/>
        <v>-0.25</v>
      </c>
    </row>
    <row r="25" spans="2:8" x14ac:dyDescent="0.25">
      <c r="B25" s="16" t="s">
        <v>10</v>
      </c>
      <c r="C25" s="117">
        <v>2838</v>
      </c>
      <c r="D25" s="117">
        <v>3374</v>
      </c>
      <c r="E25" s="192">
        <f t="shared" si="2"/>
        <v>-0.15900000000000003</v>
      </c>
      <c r="F25" s="3">
        <v>4208</v>
      </c>
      <c r="G25" s="3">
        <v>6167</v>
      </c>
      <c r="H25" s="192">
        <f t="shared" si="3"/>
        <v>-0.31799999999999995</v>
      </c>
    </row>
    <row r="26" spans="2:8" x14ac:dyDescent="0.25">
      <c r="B26" s="4" t="s">
        <v>11</v>
      </c>
      <c r="C26" s="118">
        <v>2157</v>
      </c>
      <c r="D26" s="118">
        <v>2288</v>
      </c>
      <c r="E26" s="190">
        <f t="shared" si="2"/>
        <v>-5.7000000000000051E-2</v>
      </c>
      <c r="F26" s="5">
        <v>3521</v>
      </c>
      <c r="G26" s="5">
        <v>4483</v>
      </c>
      <c r="H26" s="190">
        <f t="shared" si="3"/>
        <v>-0.21499999999999997</v>
      </c>
    </row>
    <row r="27" spans="2:8" x14ac:dyDescent="0.25">
      <c r="B27" s="16" t="s">
        <v>12</v>
      </c>
      <c r="C27" s="232">
        <v>909</v>
      </c>
      <c r="D27" s="117">
        <v>1079</v>
      </c>
      <c r="E27" s="192">
        <f t="shared" si="2"/>
        <v>-0.15800000000000003</v>
      </c>
      <c r="F27" s="3">
        <v>1472</v>
      </c>
      <c r="G27" s="3">
        <v>1938</v>
      </c>
      <c r="H27" s="192">
        <f t="shared" si="3"/>
        <v>-0.24</v>
      </c>
    </row>
    <row r="28" spans="2:8" x14ac:dyDescent="0.25">
      <c r="B28" s="44" t="s">
        <v>208</v>
      </c>
      <c r="C28" s="204">
        <v>323</v>
      </c>
      <c r="D28" s="204">
        <v>647</v>
      </c>
      <c r="E28" s="190">
        <f t="shared" si="2"/>
        <v>-0.501</v>
      </c>
      <c r="F28" s="99">
        <v>481</v>
      </c>
      <c r="G28" s="5">
        <v>1284</v>
      </c>
      <c r="H28" s="190">
        <f t="shared" si="3"/>
        <v>-0.625</v>
      </c>
    </row>
    <row r="29" spans="2:8" ht="15.75" thickBot="1" x14ac:dyDescent="0.3">
      <c r="B29" s="104" t="s">
        <v>13</v>
      </c>
      <c r="C29" s="18">
        <v>408</v>
      </c>
      <c r="D29" s="119">
        <v>1010</v>
      </c>
      <c r="E29" s="193">
        <f t="shared" si="2"/>
        <v>-0.59599999999999997</v>
      </c>
      <c r="F29" s="18">
        <v>578</v>
      </c>
      <c r="G29" s="119">
        <v>1899</v>
      </c>
      <c r="H29" s="193">
        <f t="shared" si="3"/>
        <v>-0.69599999999999995</v>
      </c>
    </row>
    <row r="30" spans="2:8" ht="15.75" thickBot="1" x14ac:dyDescent="0.3">
      <c r="B30" s="11" t="s">
        <v>14</v>
      </c>
      <c r="C30" s="12">
        <f>+SUM(C16:C29)</f>
        <v>21737</v>
      </c>
      <c r="D30" s="12">
        <f>+SUM(D16:D29)</f>
        <v>33554</v>
      </c>
      <c r="E30" s="171">
        <f t="shared" si="2"/>
        <v>-0.35199999999999998</v>
      </c>
      <c r="F30" s="12">
        <f>+SUM(F16:F29)</f>
        <v>27497</v>
      </c>
      <c r="G30" s="12">
        <f>+SUM(G16:G29)</f>
        <v>61514</v>
      </c>
      <c r="H30" s="171">
        <f t="shared" si="3"/>
        <v>-0.55299999999999994</v>
      </c>
    </row>
    <row r="31" spans="2:8" x14ac:dyDescent="0.25">
      <c r="B31" s="105"/>
    </row>
    <row r="32" spans="2:8" x14ac:dyDescent="0.25">
      <c r="B32" s="142" t="s">
        <v>291</v>
      </c>
    </row>
    <row r="33" spans="2:8" x14ac:dyDescent="0.25">
      <c r="B33" s="20"/>
    </row>
    <row r="34" spans="2:8" x14ac:dyDescent="0.25">
      <c r="B34" s="1" t="s">
        <v>105</v>
      </c>
      <c r="C34" s="205" t="s">
        <v>296</v>
      </c>
      <c r="D34" s="205" t="s">
        <v>92</v>
      </c>
      <c r="E34" s="205" t="s">
        <v>94</v>
      </c>
      <c r="F34" s="205" t="s">
        <v>308</v>
      </c>
      <c r="G34" s="205" t="s">
        <v>309</v>
      </c>
      <c r="H34" s="205" t="s">
        <v>94</v>
      </c>
    </row>
    <row r="35" spans="2:8" x14ac:dyDescent="0.25">
      <c r="B35" s="16" t="s">
        <v>106</v>
      </c>
      <c r="C35" s="19">
        <v>555</v>
      </c>
      <c r="D35" s="3">
        <v>1814</v>
      </c>
      <c r="E35" s="166">
        <f t="shared" ref="E35:E43" si="4">+ROUND(C35/D35,3)-1</f>
        <v>-0.69399999999999995</v>
      </c>
      <c r="F35" s="19">
        <v>979</v>
      </c>
      <c r="G35" s="3">
        <v>3294</v>
      </c>
      <c r="H35" s="166">
        <f t="shared" ref="H35:H43" si="5">+ROUND(F35/G35,3)-1</f>
        <v>-0.70300000000000007</v>
      </c>
    </row>
    <row r="36" spans="2:8" x14ac:dyDescent="0.25">
      <c r="B36" s="44" t="s">
        <v>107</v>
      </c>
      <c r="C36" s="5">
        <v>13518</v>
      </c>
      <c r="D36" s="5">
        <v>19579</v>
      </c>
      <c r="E36" s="167">
        <f t="shared" si="4"/>
        <v>-0.31000000000000005</v>
      </c>
      <c r="F36" s="5">
        <v>16275</v>
      </c>
      <c r="G36" s="5">
        <v>34691</v>
      </c>
      <c r="H36" s="167">
        <f t="shared" si="5"/>
        <v>-0.53100000000000003</v>
      </c>
    </row>
    <row r="37" spans="2:8" x14ac:dyDescent="0.25">
      <c r="B37" s="16" t="s">
        <v>108</v>
      </c>
      <c r="C37" s="19">
        <v>45</v>
      </c>
      <c r="D37" s="19">
        <v>662</v>
      </c>
      <c r="E37" s="166">
        <f t="shared" si="4"/>
        <v>-0.93199999999999994</v>
      </c>
      <c r="F37" s="19">
        <v>50</v>
      </c>
      <c r="G37" s="3">
        <v>1828</v>
      </c>
      <c r="H37" s="166">
        <f t="shared" si="5"/>
        <v>-0.97299999999999998</v>
      </c>
    </row>
    <row r="38" spans="2:8" x14ac:dyDescent="0.25">
      <c r="B38" s="44" t="s">
        <v>109</v>
      </c>
      <c r="C38" s="99">
        <v>573</v>
      </c>
      <c r="D38" s="99">
        <v>700</v>
      </c>
      <c r="E38" s="167">
        <f t="shared" si="4"/>
        <v>-0.18100000000000005</v>
      </c>
      <c r="F38" s="99">
        <v>721</v>
      </c>
      <c r="G38" s="5">
        <v>1249</v>
      </c>
      <c r="H38" s="167">
        <f t="shared" ref="H38:H46" si="6">+ROUND(F38/G38,3)-1</f>
        <v>-0.42300000000000004</v>
      </c>
    </row>
    <row r="39" spans="2:8" x14ac:dyDescent="0.25">
      <c r="B39" s="16" t="s">
        <v>15</v>
      </c>
      <c r="C39" s="3">
        <v>1188</v>
      </c>
      <c r="D39" s="3">
        <v>3185</v>
      </c>
      <c r="E39" s="166">
        <f t="shared" si="4"/>
        <v>-0.627</v>
      </c>
      <c r="F39" s="3">
        <v>1672</v>
      </c>
      <c r="G39" s="3">
        <v>6597</v>
      </c>
      <c r="H39" s="166">
        <f t="shared" si="6"/>
        <v>-0.747</v>
      </c>
    </row>
    <row r="40" spans="2:8" x14ac:dyDescent="0.25">
      <c r="B40" s="44" t="s">
        <v>110</v>
      </c>
      <c r="C40" s="5">
        <v>3378</v>
      </c>
      <c r="D40" s="5">
        <v>4736</v>
      </c>
      <c r="E40" s="167">
        <f t="shared" si="4"/>
        <v>-0.28700000000000003</v>
      </c>
      <c r="F40" s="5">
        <v>4448</v>
      </c>
      <c r="G40" s="5">
        <v>8232</v>
      </c>
      <c r="H40" s="167">
        <f t="shared" si="6"/>
        <v>-0.45999999999999996</v>
      </c>
    </row>
    <row r="41" spans="2:8" x14ac:dyDescent="0.25">
      <c r="B41" s="16" t="s">
        <v>111</v>
      </c>
      <c r="C41" s="19">
        <v>222</v>
      </c>
      <c r="D41" s="19">
        <v>342</v>
      </c>
      <c r="E41" s="166">
        <f t="shared" si="4"/>
        <v>-0.35099999999999998</v>
      </c>
      <c r="F41" s="19">
        <v>248</v>
      </c>
      <c r="G41" s="19">
        <v>671</v>
      </c>
      <c r="H41" s="166">
        <f t="shared" si="6"/>
        <v>-0.63</v>
      </c>
    </row>
    <row r="42" spans="2:8" ht="15.75" thickBot="1" x14ac:dyDescent="0.3">
      <c r="B42" s="44" t="s">
        <v>112</v>
      </c>
      <c r="C42" s="120">
        <v>2258</v>
      </c>
      <c r="D42" s="120">
        <v>2536</v>
      </c>
      <c r="E42" s="194">
        <f t="shared" si="4"/>
        <v>-0.10999999999999999</v>
      </c>
      <c r="F42" s="120">
        <v>3104</v>
      </c>
      <c r="G42" s="120">
        <v>4952</v>
      </c>
      <c r="H42" s="194">
        <f t="shared" si="6"/>
        <v>-0.373</v>
      </c>
    </row>
    <row r="43" spans="2:8" ht="15.75" thickBot="1" x14ac:dyDescent="0.3">
      <c r="B43" s="21" t="s">
        <v>14</v>
      </c>
      <c r="C43" s="121">
        <f>+SUM(C35:C42)</f>
        <v>21737</v>
      </c>
      <c r="D43" s="121">
        <f>+SUM(D35:D42)</f>
        <v>33554</v>
      </c>
      <c r="E43" s="195">
        <f t="shared" si="4"/>
        <v>-0.35199999999999998</v>
      </c>
      <c r="F43" s="121">
        <f>+SUM(F35:F42)</f>
        <v>27497</v>
      </c>
      <c r="G43" s="121">
        <f>+SUM(G35:G42)</f>
        <v>61514</v>
      </c>
      <c r="H43" s="195">
        <f t="shared" si="6"/>
        <v>-0.55299999999999994</v>
      </c>
    </row>
    <row r="44" spans="2:8" x14ac:dyDescent="0.25">
      <c r="B44" s="106"/>
      <c r="C44" s="137"/>
      <c r="D44" s="137"/>
      <c r="E44" s="107"/>
      <c r="F44" s="137"/>
      <c r="G44" s="137"/>
      <c r="H44" s="107"/>
    </row>
    <row r="45" spans="2:8" x14ac:dyDescent="0.25">
      <c r="B45" s="142" t="s">
        <v>292</v>
      </c>
    </row>
    <row r="46" spans="2:8" x14ac:dyDescent="0.25">
      <c r="B46" s="20"/>
    </row>
    <row r="47" spans="2:8" x14ac:dyDescent="0.25">
      <c r="B47" s="22" t="s">
        <v>113</v>
      </c>
      <c r="C47" s="205" t="s">
        <v>296</v>
      </c>
      <c r="D47" s="205" t="s">
        <v>92</v>
      </c>
      <c r="E47" s="205" t="s">
        <v>94</v>
      </c>
      <c r="F47" s="205" t="s">
        <v>308</v>
      </c>
      <c r="G47" s="205" t="s">
        <v>309</v>
      </c>
      <c r="H47" s="205" t="s">
        <v>94</v>
      </c>
    </row>
    <row r="48" spans="2:8" x14ac:dyDescent="0.25">
      <c r="B48" s="2" t="s">
        <v>258</v>
      </c>
      <c r="C48" s="19">
        <v>815</v>
      </c>
      <c r="D48" s="3">
        <v>1130</v>
      </c>
      <c r="E48" s="166">
        <f t="shared" ref="E48:E59" si="7">+ROUND(C48/D48,3)-1</f>
        <v>-0.27900000000000003</v>
      </c>
      <c r="F48" s="19">
        <v>887</v>
      </c>
      <c r="G48" s="3">
        <v>2294</v>
      </c>
      <c r="H48" s="166">
        <f t="shared" ref="H48:H59" si="8">+ROUND(F48/G48,3)-1</f>
        <v>-0.61299999999999999</v>
      </c>
    </row>
    <row r="49" spans="2:8" x14ac:dyDescent="0.25">
      <c r="B49" s="163" t="s">
        <v>259</v>
      </c>
      <c r="C49" s="99">
        <v>393</v>
      </c>
      <c r="D49" s="99">
        <v>886</v>
      </c>
      <c r="E49" s="198">
        <f t="shared" si="7"/>
        <v>-0.55600000000000005</v>
      </c>
      <c r="F49" s="99">
        <v>463</v>
      </c>
      <c r="G49" s="5">
        <v>1443</v>
      </c>
      <c r="H49" s="198">
        <f t="shared" si="8"/>
        <v>-0.67900000000000005</v>
      </c>
    </row>
    <row r="50" spans="2:8" x14ac:dyDescent="0.25">
      <c r="B50" s="6" t="s">
        <v>260</v>
      </c>
      <c r="C50" s="7">
        <f>+SUM(C48:C49)</f>
        <v>1208</v>
      </c>
      <c r="D50" s="7">
        <f t="shared" ref="D50" si="9">+SUM(D48:D49)</f>
        <v>2016</v>
      </c>
      <c r="E50" s="168">
        <f t="shared" si="7"/>
        <v>-0.40100000000000002</v>
      </c>
      <c r="F50" s="7">
        <f>+SUM(F48:F49)</f>
        <v>1350</v>
      </c>
      <c r="G50" s="7">
        <f t="shared" ref="G50" si="10">+SUM(G48:G49)</f>
        <v>3737</v>
      </c>
      <c r="H50" s="168">
        <f t="shared" si="8"/>
        <v>-0.63900000000000001</v>
      </c>
    </row>
    <row r="51" spans="2:8" x14ac:dyDescent="0.25">
      <c r="B51" s="163" t="s">
        <v>261</v>
      </c>
      <c r="C51" s="99">
        <v>5</v>
      </c>
      <c r="D51" s="99">
        <v>67</v>
      </c>
      <c r="E51" s="198">
        <f t="shared" si="7"/>
        <v>-0.92500000000000004</v>
      </c>
      <c r="F51" s="99">
        <v>42</v>
      </c>
      <c r="G51" s="99">
        <v>129</v>
      </c>
      <c r="H51" s="198">
        <f t="shared" si="8"/>
        <v>-0.67399999999999993</v>
      </c>
    </row>
    <row r="52" spans="2:8" x14ac:dyDescent="0.25">
      <c r="B52" s="2" t="s">
        <v>262</v>
      </c>
      <c r="C52" s="19">
        <v>164</v>
      </c>
      <c r="D52" s="19">
        <v>328</v>
      </c>
      <c r="E52" s="166">
        <f t="shared" si="7"/>
        <v>-0.5</v>
      </c>
      <c r="F52" s="19">
        <v>327</v>
      </c>
      <c r="G52" s="19">
        <v>619</v>
      </c>
      <c r="H52" s="166">
        <f t="shared" si="8"/>
        <v>-0.47199999999999998</v>
      </c>
    </row>
    <row r="53" spans="2:8" x14ac:dyDescent="0.25">
      <c r="B53" s="163" t="s">
        <v>114</v>
      </c>
      <c r="C53" s="99">
        <v>27</v>
      </c>
      <c r="D53" s="99">
        <v>31</v>
      </c>
      <c r="E53" s="198">
        <f t="shared" si="7"/>
        <v>-0.129</v>
      </c>
      <c r="F53" s="99">
        <v>55</v>
      </c>
      <c r="G53" s="99">
        <v>64</v>
      </c>
      <c r="H53" s="198">
        <f t="shared" si="8"/>
        <v>-0.14100000000000001</v>
      </c>
    </row>
    <row r="54" spans="2:8" x14ac:dyDescent="0.25">
      <c r="B54" s="2" t="s">
        <v>115</v>
      </c>
      <c r="C54" s="19">
        <v>5</v>
      </c>
      <c r="D54" s="19">
        <v>124</v>
      </c>
      <c r="E54" s="166">
        <f t="shared" si="7"/>
        <v>-0.96</v>
      </c>
      <c r="F54" s="19">
        <v>8</v>
      </c>
      <c r="G54" s="19">
        <v>259</v>
      </c>
      <c r="H54" s="166">
        <f t="shared" si="8"/>
        <v>-0.96899999999999997</v>
      </c>
    </row>
    <row r="55" spans="2:8" x14ac:dyDescent="0.25">
      <c r="B55" s="163" t="s">
        <v>116</v>
      </c>
      <c r="C55" s="99">
        <v>38</v>
      </c>
      <c r="D55" s="99">
        <v>63</v>
      </c>
      <c r="E55" s="198">
        <f t="shared" si="7"/>
        <v>-0.39700000000000002</v>
      </c>
      <c r="F55" s="99">
        <v>70</v>
      </c>
      <c r="G55" s="99">
        <v>125</v>
      </c>
      <c r="H55" s="198">
        <f t="shared" si="8"/>
        <v>-0.43999999999999995</v>
      </c>
    </row>
    <row r="56" spans="2:8" ht="15.75" thickBot="1" x14ac:dyDescent="0.3">
      <c r="B56" s="104" t="s">
        <v>263</v>
      </c>
      <c r="C56" s="18">
        <v>87</v>
      </c>
      <c r="D56" s="18">
        <v>11</v>
      </c>
      <c r="E56" s="199">
        <f t="shared" si="7"/>
        <v>6.9089999999999998</v>
      </c>
      <c r="F56" s="18">
        <v>91</v>
      </c>
      <c r="G56" s="18">
        <v>28</v>
      </c>
      <c r="H56" s="199">
        <f t="shared" si="8"/>
        <v>2.25</v>
      </c>
    </row>
    <row r="57" spans="2:8" ht="15.75" thickBot="1" x14ac:dyDescent="0.3">
      <c r="B57" s="165" t="s">
        <v>251</v>
      </c>
      <c r="C57" s="122">
        <f>+SUM(C50:C56)</f>
        <v>1534</v>
      </c>
      <c r="D57" s="122">
        <f t="shared" ref="D57" si="11">+SUM(D50:D56)</f>
        <v>2640</v>
      </c>
      <c r="E57" s="200">
        <f t="shared" si="7"/>
        <v>-0.41900000000000004</v>
      </c>
      <c r="F57" s="122">
        <f>+SUM(F50:F56)</f>
        <v>1943</v>
      </c>
      <c r="G57" s="122">
        <f t="shared" ref="G57" si="12">+SUM(G50:G56)</f>
        <v>4961</v>
      </c>
      <c r="H57" s="200">
        <f t="shared" si="8"/>
        <v>-0.60799999999999998</v>
      </c>
    </row>
    <row r="58" spans="2:8" ht="15.75" thickBot="1" x14ac:dyDescent="0.3">
      <c r="B58" s="196" t="s">
        <v>293</v>
      </c>
      <c r="C58" s="233">
        <v>627</v>
      </c>
      <c r="D58" s="233">
        <v>997</v>
      </c>
      <c r="E58" s="201">
        <f t="shared" si="7"/>
        <v>-0.371</v>
      </c>
      <c r="F58" s="234">
        <v>1021</v>
      </c>
      <c r="G58" s="234">
        <v>1937</v>
      </c>
      <c r="H58" s="201">
        <f t="shared" si="8"/>
        <v>-0.47299999999999998</v>
      </c>
    </row>
    <row r="59" spans="2:8" ht="15.75" thickBot="1" x14ac:dyDescent="0.3">
      <c r="B59" s="185" t="s">
        <v>14</v>
      </c>
      <c r="C59" s="197">
        <f>+SUM(C57:C58)</f>
        <v>2161</v>
      </c>
      <c r="D59" s="197">
        <f>+SUM(D57:D58)</f>
        <v>3637</v>
      </c>
      <c r="E59" s="202">
        <f t="shared" si="7"/>
        <v>-0.40600000000000003</v>
      </c>
      <c r="F59" s="197">
        <f>+SUM(F57:F58)</f>
        <v>2964</v>
      </c>
      <c r="G59" s="197">
        <f>+SUM(G57:G58)</f>
        <v>6898</v>
      </c>
      <c r="H59" s="202">
        <f t="shared" si="8"/>
        <v>-0.57000000000000006</v>
      </c>
    </row>
    <row r="60" spans="2:8" x14ac:dyDescent="0.25">
      <c r="B60" s="25"/>
    </row>
    <row r="61" spans="2:8" x14ac:dyDescent="0.25">
      <c r="B61" s="25"/>
    </row>
  </sheetData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H13"/>
  <sheetViews>
    <sheetView showGridLines="0" workbookViewId="0">
      <selection activeCell="F4" sqref="F4:G4"/>
    </sheetView>
  </sheetViews>
  <sheetFormatPr baseColWidth="10" defaultRowHeight="15" x14ac:dyDescent="0.25"/>
  <cols>
    <col min="1" max="1" width="3.7109375" customWidth="1"/>
    <col min="2" max="2" width="53.140625" bestFit="1" customWidth="1"/>
  </cols>
  <sheetData>
    <row r="2" spans="2:8" x14ac:dyDescent="0.25">
      <c r="B2" s="34" t="s">
        <v>119</v>
      </c>
    </row>
    <row r="4" spans="2:8" x14ac:dyDescent="0.25">
      <c r="B4" s="1" t="s">
        <v>113</v>
      </c>
      <c r="C4" s="205" t="s">
        <v>296</v>
      </c>
      <c r="D4" s="205" t="s">
        <v>92</v>
      </c>
      <c r="E4" s="205" t="s">
        <v>94</v>
      </c>
      <c r="F4" s="205" t="s">
        <v>308</v>
      </c>
      <c r="G4" s="205" t="s">
        <v>309</v>
      </c>
      <c r="H4" s="205" t="s">
        <v>94</v>
      </c>
    </row>
    <row r="5" spans="2:8" x14ac:dyDescent="0.25">
      <c r="B5" s="16" t="s">
        <v>120</v>
      </c>
      <c r="C5" s="19">
        <v>507</v>
      </c>
      <c r="D5" s="19">
        <v>700</v>
      </c>
      <c r="E5" s="166">
        <f>+ROUND(C5/D5,3)-1</f>
        <v>-0.27600000000000002</v>
      </c>
      <c r="F5" s="3">
        <v>1099</v>
      </c>
      <c r="G5" s="3">
        <v>1465</v>
      </c>
      <c r="H5" s="166">
        <f>+ROUND(F5/G5,3)-1</f>
        <v>-0.25</v>
      </c>
    </row>
    <row r="6" spans="2:8" x14ac:dyDescent="0.25">
      <c r="B6" s="44" t="s">
        <v>121</v>
      </c>
      <c r="C6" s="120">
        <v>-6396</v>
      </c>
      <c r="D6" s="120">
        <v>-2993</v>
      </c>
      <c r="E6" s="167">
        <f t="shared" ref="E6:E11" si="0">+ROUND(C6/D6,3)-1</f>
        <v>1.137</v>
      </c>
      <c r="F6" s="120">
        <v>7629</v>
      </c>
      <c r="G6" s="120">
        <v>4372</v>
      </c>
      <c r="H6" s="167">
        <f t="shared" ref="H6:H11" si="1">+ROUND(F6/G6,3)-1</f>
        <v>0.74500000000000011</v>
      </c>
    </row>
    <row r="7" spans="2:8" x14ac:dyDescent="0.25">
      <c r="B7" s="23" t="s">
        <v>96</v>
      </c>
      <c r="C7" s="7">
        <v>-6047</v>
      </c>
      <c r="D7" s="7">
        <v>-2479</v>
      </c>
      <c r="E7" s="168">
        <f t="shared" si="0"/>
        <v>1.4390000000000001</v>
      </c>
      <c r="F7" s="7">
        <v>8388</v>
      </c>
      <c r="G7" s="7">
        <v>5530</v>
      </c>
      <c r="H7" s="168">
        <f t="shared" si="1"/>
        <v>0.5169999999999999</v>
      </c>
    </row>
    <row r="8" spans="2:8" ht="15.75" thickBot="1" x14ac:dyDescent="0.3">
      <c r="B8" s="47" t="s">
        <v>97</v>
      </c>
      <c r="C8" s="8">
        <v>4</v>
      </c>
      <c r="D8" s="8">
        <v>14</v>
      </c>
      <c r="E8" s="169">
        <f t="shared" si="0"/>
        <v>-0.71399999999999997</v>
      </c>
      <c r="F8" s="8">
        <v>18</v>
      </c>
      <c r="G8" s="8">
        <v>22</v>
      </c>
      <c r="H8" s="169">
        <f t="shared" si="1"/>
        <v>-0.18200000000000005</v>
      </c>
    </row>
    <row r="9" spans="2:8" ht="15.75" thickBot="1" x14ac:dyDescent="0.3">
      <c r="B9" s="9" t="s">
        <v>245</v>
      </c>
      <c r="C9" s="10">
        <v>-6043</v>
      </c>
      <c r="D9" s="10">
        <v>-2465</v>
      </c>
      <c r="E9" s="170">
        <f t="shared" si="0"/>
        <v>1.452</v>
      </c>
      <c r="F9" s="10">
        <v>8406</v>
      </c>
      <c r="G9" s="10">
        <v>5552</v>
      </c>
      <c r="H9" s="170">
        <f t="shared" si="1"/>
        <v>0.51400000000000001</v>
      </c>
    </row>
    <row r="10" spans="2:8" ht="15.75" thickBot="1" x14ac:dyDescent="0.3">
      <c r="B10" s="11" t="s">
        <v>246</v>
      </c>
      <c r="C10" s="123">
        <v>353</v>
      </c>
      <c r="D10" s="123">
        <v>529</v>
      </c>
      <c r="E10" s="171">
        <f t="shared" si="0"/>
        <v>-0.33299999999999996</v>
      </c>
      <c r="F10" s="123">
        <v>777</v>
      </c>
      <c r="G10" s="235">
        <v>1180</v>
      </c>
      <c r="H10" s="171">
        <f t="shared" si="1"/>
        <v>-0.34199999999999997</v>
      </c>
    </row>
    <row r="11" spans="2:8" ht="15.75" thickBot="1" x14ac:dyDescent="0.3">
      <c r="B11" s="9" t="s">
        <v>250</v>
      </c>
      <c r="C11" s="103">
        <v>436</v>
      </c>
      <c r="D11" s="103">
        <v>655</v>
      </c>
      <c r="E11" s="170">
        <f t="shared" si="0"/>
        <v>-0.33399999999999996</v>
      </c>
      <c r="F11" s="103">
        <v>957</v>
      </c>
      <c r="G11" s="10">
        <v>1364</v>
      </c>
      <c r="H11" s="170">
        <f t="shared" si="1"/>
        <v>-0.29800000000000004</v>
      </c>
    </row>
    <row r="12" spans="2:8" x14ac:dyDescent="0.25">
      <c r="B12" s="13"/>
    </row>
    <row r="13" spans="2:8" x14ac:dyDescent="0.25">
      <c r="B13" s="1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H14"/>
  <sheetViews>
    <sheetView showGridLines="0" workbookViewId="0"/>
  </sheetViews>
  <sheetFormatPr baseColWidth="10" defaultRowHeight="15" x14ac:dyDescent="0.25"/>
  <cols>
    <col min="1" max="1" width="3.7109375" customWidth="1"/>
    <col min="2" max="2" width="55.140625" bestFit="1" customWidth="1"/>
  </cols>
  <sheetData>
    <row r="2" spans="2:8" x14ac:dyDescent="0.25">
      <c r="B2" s="34" t="s">
        <v>122</v>
      </c>
    </row>
    <row r="4" spans="2:8" x14ac:dyDescent="0.25">
      <c r="B4" s="27"/>
      <c r="C4" s="220" t="s">
        <v>123</v>
      </c>
      <c r="D4" s="220"/>
      <c r="E4" s="221"/>
      <c r="F4" s="222" t="s">
        <v>117</v>
      </c>
      <c r="G4" s="223"/>
      <c r="H4" s="223"/>
    </row>
    <row r="5" spans="2:8" x14ac:dyDescent="0.25">
      <c r="B5" s="98" t="s">
        <v>124</v>
      </c>
      <c r="C5" s="205" t="s">
        <v>308</v>
      </c>
      <c r="D5" s="205" t="s">
        <v>309</v>
      </c>
      <c r="E5" s="149" t="s">
        <v>94</v>
      </c>
      <c r="F5" s="205" t="s">
        <v>308</v>
      </c>
      <c r="G5" s="205" t="s">
        <v>309</v>
      </c>
      <c r="H5" s="150" t="s">
        <v>94</v>
      </c>
    </row>
    <row r="6" spans="2:8" x14ac:dyDescent="0.25">
      <c r="B6" s="44" t="s">
        <v>125</v>
      </c>
      <c r="C6" s="236">
        <v>61</v>
      </c>
      <c r="D6" s="236">
        <v>370</v>
      </c>
      <c r="E6" s="206">
        <f t="shared" ref="E6:E10" si="0">+ROUND(C6/D6,3)-1</f>
        <v>-0.83499999999999996</v>
      </c>
      <c r="F6" s="184">
        <v>8</v>
      </c>
      <c r="G6" s="184">
        <v>69</v>
      </c>
      <c r="H6" s="167">
        <f t="shared" ref="H6:H13" si="1">+ROUND(F6/G6,3)-1</f>
        <v>-0.88400000000000001</v>
      </c>
    </row>
    <row r="7" spans="2:8" x14ac:dyDescent="0.25">
      <c r="B7" s="16" t="s">
        <v>121</v>
      </c>
      <c r="C7" s="239">
        <v>837</v>
      </c>
      <c r="D7" s="189">
        <v>1266</v>
      </c>
      <c r="E7" s="240">
        <f t="shared" si="0"/>
        <v>-0.33899999999999997</v>
      </c>
      <c r="F7" s="213">
        <v>33</v>
      </c>
      <c r="G7" s="213">
        <v>76</v>
      </c>
      <c r="H7" s="166">
        <f t="shared" si="1"/>
        <v>-0.56600000000000006</v>
      </c>
    </row>
    <row r="8" spans="2:8" x14ac:dyDescent="0.25">
      <c r="B8" s="44" t="s">
        <v>264</v>
      </c>
      <c r="C8" s="164">
        <v>7915</v>
      </c>
      <c r="D8" s="236" t="s">
        <v>6</v>
      </c>
      <c r="E8" s="206" t="s">
        <v>6</v>
      </c>
      <c r="F8" s="184" t="s">
        <v>6</v>
      </c>
      <c r="G8" s="184" t="s">
        <v>6</v>
      </c>
      <c r="H8" s="167" t="s">
        <v>6</v>
      </c>
    </row>
    <row r="9" spans="2:8" x14ac:dyDescent="0.25">
      <c r="B9" s="23" t="s">
        <v>96</v>
      </c>
      <c r="C9" s="239">
        <v>312</v>
      </c>
      <c r="D9" s="189">
        <v>1443</v>
      </c>
      <c r="E9" s="241">
        <f t="shared" si="0"/>
        <v>-0.78400000000000003</v>
      </c>
      <c r="F9" s="213">
        <v>-63</v>
      </c>
      <c r="G9" s="213">
        <v>122</v>
      </c>
      <c r="H9" s="242">
        <f t="shared" si="1"/>
        <v>-1.516</v>
      </c>
    </row>
    <row r="10" spans="2:8" ht="15.75" thickBot="1" x14ac:dyDescent="0.3">
      <c r="B10" s="47" t="s">
        <v>97</v>
      </c>
      <c r="C10" s="237">
        <v>3</v>
      </c>
      <c r="D10" s="237">
        <v>6</v>
      </c>
      <c r="E10" s="207">
        <f t="shared" si="0"/>
        <v>-0.5</v>
      </c>
      <c r="F10" s="151">
        <v>29</v>
      </c>
      <c r="G10" s="151">
        <v>27</v>
      </c>
      <c r="H10" s="169">
        <f t="shared" si="1"/>
        <v>7.4000000000000066E-2</v>
      </c>
    </row>
    <row r="11" spans="2:8" ht="15.75" thickBot="1" x14ac:dyDescent="0.3">
      <c r="B11" s="46" t="s">
        <v>245</v>
      </c>
      <c r="C11" s="243">
        <v>315</v>
      </c>
      <c r="D11" s="244">
        <v>1449</v>
      </c>
      <c r="E11" s="245">
        <f>+ROUND(C11/D11,3)-1</f>
        <v>-0.78300000000000003</v>
      </c>
      <c r="F11" s="246">
        <v>-34</v>
      </c>
      <c r="G11" s="246">
        <v>149</v>
      </c>
      <c r="H11" s="170">
        <f t="shared" si="1"/>
        <v>-1.228</v>
      </c>
    </row>
    <row r="12" spans="2:8" ht="15.75" thickBot="1" x14ac:dyDescent="0.3">
      <c r="B12" s="45" t="s">
        <v>246</v>
      </c>
      <c r="C12" s="197">
        <v>7393</v>
      </c>
      <c r="D12" s="238">
        <v>-162</v>
      </c>
      <c r="E12" s="208" t="s">
        <v>6</v>
      </c>
      <c r="F12" s="231">
        <v>-67</v>
      </c>
      <c r="G12" s="231">
        <v>73</v>
      </c>
      <c r="H12" s="171">
        <f t="shared" si="1"/>
        <v>-1.9180000000000001</v>
      </c>
    </row>
    <row r="13" spans="2:8" ht="15.75" thickBot="1" x14ac:dyDescent="0.3">
      <c r="B13" s="46" t="s">
        <v>257</v>
      </c>
      <c r="C13" s="244">
        <v>7466</v>
      </c>
      <c r="D13" s="243">
        <v>-98</v>
      </c>
      <c r="E13" s="245" t="s">
        <v>6</v>
      </c>
      <c r="F13" s="246">
        <v>-43</v>
      </c>
      <c r="G13" s="246">
        <v>36</v>
      </c>
      <c r="H13" s="247">
        <f t="shared" si="1"/>
        <v>-2.194</v>
      </c>
    </row>
    <row r="14" spans="2:8" x14ac:dyDescent="0.25">
      <c r="B14" s="13"/>
    </row>
  </sheetData>
  <mergeCells count="2">
    <mergeCell ref="C4:E4"/>
    <mergeCell ref="F4:H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D3A30A4-D3D7-4544-98B3-D1D2D4EFC9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A606D23-6130-4354-A9D0-A9C2AF88F6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A13734-9CA0-4A70-8905-280700A6AB0E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</vt:i4>
      </vt:variant>
    </vt:vector>
  </HeadingPairs>
  <TitlesOfParts>
    <vt:vector size="13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Sales &amp; Developments and Others</vt:lpstr>
      <vt:lpstr>Consolidated IS Reconciliation</vt:lpstr>
      <vt:lpstr>Summary FS</vt:lpstr>
      <vt:lpstr>Reconciliations</vt:lpstr>
      <vt:lpstr>IS!OLE_LINK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18T12:46:17Z</dcterms:created>
  <dcterms:modified xsi:type="dcterms:W3CDTF">2021-02-10T01:4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